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35EED502-F274-4AF7-861A-74A955E6A383}" xr6:coauthVersionLast="45" xr6:coauthVersionMax="45" xr10:uidLastSave="{00000000-0000-0000-0000-000000000000}"/>
  <bookViews>
    <workbookView xWindow="10340" yWindow="3350" windowWidth="25860" windowHeight="15460" tabRatio="762" xr2:uid="{00000000-000D-0000-FFFF-FFFF00000000}"/>
  </bookViews>
  <sheets>
    <sheet name="Readme - Introduction" sheetId="57" r:id="rId1"/>
    <sheet name="Main Results" sheetId="59" r:id="rId2"/>
    <sheet name="Detailed AQR Results" sheetId="60" r:id="rId3"/>
    <sheet name="Definitions &amp; Explanations" sheetId="58" r:id="rId4"/>
    <sheet name="Drop Downs (2)" sheetId="49" state="hidden" r:id="rId5"/>
    <sheet name="Drop Downs" sheetId="46" state="hidden" r:id="rId6"/>
  </sheets>
  <externalReferences>
    <externalReference r:id="rId7"/>
    <externalReference r:id="rId8"/>
    <externalReference r:id="rId9"/>
    <externalReference r:id="rId10"/>
  </externalReferences>
  <definedNames>
    <definedName name="DataSourceNPE" localSheetId="3">#REF!</definedName>
    <definedName name="DataSourceNPE" localSheetId="2">[1]ReadMe!#REF!</definedName>
    <definedName name="DataSourceNPE" localSheetId="1">[1]ReadMe!#REF!</definedName>
    <definedName name="DataSourceNPE" localSheetId="0">#REF!</definedName>
    <definedName name="DataSourceNPE">#REF!</definedName>
    <definedName name="dropdown1" localSheetId="3">'[2]Drop Downs'!$C$17:$C$24</definedName>
    <definedName name="dropdown1" localSheetId="4">'Drop Downs (2)'!$C$17:$C$24</definedName>
    <definedName name="dropdown1" localSheetId="0">'[2]Drop Downs'!$C$17:$C$24</definedName>
    <definedName name="dropdown1">'Drop Downs'!$C$17:$C$24</definedName>
    <definedName name="dropdown2" localSheetId="4">'Drop Downs (2)'!$F$17:$F$23</definedName>
    <definedName name="dropdown2">'Drop Downs'!$F$17:$F$23</definedName>
    <definedName name="dropdown3" localSheetId="4">'Drop Downs (2)'!$F$17:$F$22</definedName>
    <definedName name="dropdown3">'Drop Downs'!$F$17:$F$22</definedName>
    <definedName name="dropdown5" localSheetId="4">'Drop Downs (2)'!$C$29:$C$30</definedName>
    <definedName name="dropdown5">'Drop Downs'!$C$29:$C$30</definedName>
    <definedName name="dropdown6" localSheetId="4">'Drop Downs (2)'!$G$29:$G$30</definedName>
    <definedName name="dropdown6">'Drop Downs'!$G$29:$G$30</definedName>
    <definedName name="EffectiveTaxRate" localSheetId="3">#REF!</definedName>
    <definedName name="EffectiveTaxRate" localSheetId="0">#REF!</definedName>
    <definedName name="EffectiveTaxRate">#REF!</definedName>
    <definedName name="exposure_sums" localSheetId="3">#REF!,#REF!</definedName>
    <definedName name="exposure_sums" localSheetId="2">#REF!,#REF!</definedName>
    <definedName name="exposure_sums" localSheetId="1">#REF!,#REF!</definedName>
    <definedName name="exposure_sums" localSheetId="0">#REF!,#REF!</definedName>
    <definedName name="exposure_sums">#REF!,#REF!</definedName>
    <definedName name="FINREP_FX" localSheetId="3">#REF!</definedName>
    <definedName name="FINREP_FX" localSheetId="2">[1]ReadMe!$C$17</definedName>
    <definedName name="FINREP_FX" localSheetId="1">[1]ReadMe!$C$17</definedName>
    <definedName name="FINREP_FX" localSheetId="0">#REF!</definedName>
    <definedName name="FINREP_FX">#REF!</definedName>
    <definedName name="FINREP_Unit" localSheetId="3">#REF!</definedName>
    <definedName name="FINREP_Unit" localSheetId="2">[1]ReadMe!$C$18</definedName>
    <definedName name="FINREP_Unit" localSheetId="1">[1]ReadMe!$C$18</definedName>
    <definedName name="FINREP_Unit" localSheetId="0">#REF!</definedName>
    <definedName name="FINREP_Uni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ortfolio" localSheetId="2">'[3]Lookup tables'!$F$5:$F$34</definedName>
    <definedName name="Portfolio" localSheetId="1">'[3]Lookup tables'!$F$5:$F$34</definedName>
    <definedName name="Portfolio">'[4]Lookup tables'!$F$5:$F$34</definedName>
    <definedName name="_xlnm.Print_Area" localSheetId="3">'Definitions &amp; Explanations'!$B$2:$D$82</definedName>
    <definedName name="_xlnm.Print_Area" localSheetId="0">'Readme - Introduction'!$B$2:$G$60</definedName>
    <definedName name="Sampling_portfolio_type" localSheetId="2">'[3]Lookup tables'!$AG$5:$AG$9</definedName>
    <definedName name="Sampling_portfolio_type" localSheetId="1">'[3]Lookup tables'!$AG$5:$AG$9</definedName>
    <definedName name="Sampling_portfolio_type">'[4]Lookup tables'!$AG$5:$AG$9</definedName>
    <definedName name="TransitionalArrangements" localSheetId="3">#REF!</definedName>
    <definedName name="TransitionalArrangements" localSheetId="2">[1]ReadMe!$C$15</definedName>
    <definedName name="TransitionalArrangements" localSheetId="1">[1]ReadMe!$C$15</definedName>
    <definedName name="TransitionalArrangements" localSheetId="0">#REF!</definedName>
    <definedName name="TransitionalArrangement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4" i="49" l="1"/>
  <c r="Q4" i="49" s="1"/>
  <c r="W4" i="49"/>
  <c r="X4" i="49" s="1"/>
  <c r="P5" i="49"/>
  <c r="R5" i="49" s="1"/>
  <c r="W5" i="49"/>
  <c r="Y5" i="49" s="1"/>
  <c r="P6" i="49"/>
  <c r="Q6" i="49" s="1"/>
  <c r="W6" i="49"/>
  <c r="W9" i="49" s="1"/>
  <c r="X9" i="49" s="1"/>
  <c r="X6" i="49"/>
  <c r="P7" i="49"/>
  <c r="R7" i="49" s="1"/>
  <c r="W7" i="49"/>
  <c r="Y7" i="49" s="1"/>
  <c r="P8" i="49"/>
  <c r="Q8" i="49"/>
  <c r="W8" i="49"/>
  <c r="X8" i="49" s="1"/>
  <c r="P10" i="49"/>
  <c r="R10" i="49" s="1"/>
  <c r="W10" i="49"/>
  <c r="Y10" i="49" s="1"/>
  <c r="P11" i="49"/>
  <c r="Q11" i="49" s="1"/>
  <c r="W11" i="49"/>
  <c r="X11" i="49" s="1"/>
  <c r="T7" i="49" l="1"/>
  <c r="S7" i="49"/>
  <c r="U7" i="49"/>
  <c r="AA7" i="49"/>
  <c r="Z7" i="49"/>
  <c r="AA5" i="49"/>
  <c r="AB5" i="49"/>
  <c r="Z5" i="49"/>
  <c r="S5" i="49"/>
  <c r="T5" i="49"/>
  <c r="U5" i="49"/>
  <c r="AB7" i="49"/>
  <c r="Z10" i="49"/>
  <c r="AA10" i="49"/>
  <c r="AB10" i="49"/>
  <c r="P9" i="49"/>
  <c r="Q9" i="49" s="1"/>
  <c r="P4" i="46"/>
  <c r="Q4" i="46"/>
  <c r="W4" i="46"/>
  <c r="X4" i="46" s="1"/>
  <c r="P5" i="46"/>
  <c r="R5" i="46" s="1"/>
  <c r="W5" i="46"/>
  <c r="Y5" i="46" s="1"/>
  <c r="P6" i="46"/>
  <c r="Q6" i="46" s="1"/>
  <c r="W6" i="46"/>
  <c r="X6" i="46"/>
  <c r="P7" i="46"/>
  <c r="R7" i="46" s="1"/>
  <c r="W7" i="46"/>
  <c r="Y7" i="46" s="1"/>
  <c r="P8" i="46"/>
  <c r="Q8" i="46"/>
  <c r="W8" i="46"/>
  <c r="X8" i="46" s="1"/>
  <c r="W9" i="46"/>
  <c r="X9" i="46" s="1"/>
  <c r="P10" i="46"/>
  <c r="R10" i="46"/>
  <c r="W10" i="46"/>
  <c r="Y10" i="46" s="1"/>
  <c r="P11" i="46"/>
  <c r="Q11" i="46" s="1"/>
  <c r="W11" i="46"/>
  <c r="X11" i="46"/>
  <c r="U10" i="49" l="1"/>
  <c r="T10" i="49"/>
  <c r="S10" i="49"/>
  <c r="AA7" i="46"/>
  <c r="Z7" i="46"/>
  <c r="Z5" i="46"/>
  <c r="AA5" i="46"/>
  <c r="AB5" i="46"/>
  <c r="U5" i="46"/>
  <c r="T7" i="46"/>
  <c r="S7" i="46"/>
  <c r="S5" i="46"/>
  <c r="U7" i="46"/>
  <c r="AB7" i="46"/>
  <c r="AB10" i="46"/>
  <c r="Z10" i="46"/>
  <c r="AA10" i="46"/>
  <c r="P9" i="46"/>
  <c r="Q9" i="46" s="1"/>
  <c r="T5" i="46"/>
  <c r="U10" i="46" l="1"/>
  <c r="T10" i="46"/>
  <c r="S10" i="46"/>
</calcChain>
</file>

<file path=xl/sharedStrings.xml><?xml version="1.0" encoding="utf-8"?>
<sst xmlns="http://schemas.openxmlformats.org/spreadsheetml/2006/main" count="736" uniqueCount="452">
  <si>
    <t>ECB PUBLIC</t>
  </si>
  <si>
    <t>NAME OF THE ENTITY</t>
  </si>
  <si>
    <t>Main Results and Overview</t>
  </si>
  <si>
    <t>A</t>
  </si>
  <si>
    <t>A1</t>
  </si>
  <si>
    <t>Mill. EUR</t>
  </si>
  <si>
    <t>A2</t>
  </si>
  <si>
    <t>A3</t>
  </si>
  <si>
    <t>A4</t>
  </si>
  <si>
    <t>A5</t>
  </si>
  <si>
    <t>Total exposure measure according to Article 429 CRR
"Leverage exposure"</t>
  </si>
  <si>
    <t>A6</t>
  </si>
  <si>
    <t>%</t>
  </si>
  <si>
    <t>A7</t>
  </si>
  <si>
    <t>Tier 1 Ratio (where available)
according to CRD3 definition, as of 31.12.2013 as reported by the bank</t>
  </si>
  <si>
    <t>A8</t>
  </si>
  <si>
    <t xml:space="preserve">Core Tier 1 Ratio (where available)
according to EBA definition </t>
  </si>
  <si>
    <t>A9</t>
  </si>
  <si>
    <t>Leverage ratio</t>
  </si>
  <si>
    <t>A10</t>
  </si>
  <si>
    <t>A11</t>
  </si>
  <si>
    <t>A12</t>
  </si>
  <si>
    <t>Level 3 instruments on total assets</t>
  </si>
  <si>
    <t>B</t>
  </si>
  <si>
    <t>MAIN RESULTS OF THE COMPREHENSIVE ASSESSMENT (CA)</t>
  </si>
  <si>
    <t>B1</t>
  </si>
  <si>
    <t>B2</t>
  </si>
  <si>
    <r>
      <t xml:space="preserve">Aggregated adjustments due to the outcome of the </t>
    </r>
    <r>
      <rPr>
        <sz val="10"/>
        <color indexed="8"/>
        <rFont val="Arial"/>
        <family val="2"/>
      </rPr>
      <t>AQR</t>
    </r>
  </si>
  <si>
    <t>Basis Points Change</t>
  </si>
  <si>
    <t>B3</t>
  </si>
  <si>
    <t>AQR adjusted CET1 Ratio
B3 = B1 + B2</t>
  </si>
  <si>
    <t xml:space="preserve">B4 </t>
  </si>
  <si>
    <r>
      <t xml:space="preserve">Aggregate adjustments due to the outcome of 
the </t>
    </r>
    <r>
      <rPr>
        <b/>
        <u/>
        <sz val="10"/>
        <color indexed="8"/>
        <rFont val="Arial"/>
        <family val="2"/>
      </rPr>
      <t>baseline</t>
    </r>
    <r>
      <rPr>
        <sz val="10"/>
        <color theme="1"/>
        <rFont val="Arial"/>
        <family val="2"/>
      </rPr>
      <t xml:space="preserve"> scenario of the Stress Test 
to lowest capital level over the 3-year period</t>
    </r>
  </si>
  <si>
    <t>B5</t>
  </si>
  <si>
    <t>Adjusted CET1 Ratio after Baseline Scenario
B5 = B3 + B4</t>
  </si>
  <si>
    <t>B6</t>
  </si>
  <si>
    <r>
      <t xml:space="preserve">Aggregate adjustments due to the outcome of 
the </t>
    </r>
    <r>
      <rPr>
        <b/>
        <u/>
        <sz val="10"/>
        <color indexed="8"/>
        <rFont val="Arial"/>
        <family val="2"/>
      </rPr>
      <t>adverse</t>
    </r>
    <r>
      <rPr>
        <sz val="10"/>
        <color theme="1"/>
        <rFont val="Arial"/>
        <family val="2"/>
      </rPr>
      <t xml:space="preserve"> scenario of the Stress Test
to lowest capital level over the 3-year period</t>
    </r>
  </si>
  <si>
    <t>B7</t>
  </si>
  <si>
    <t>Adjusted CET1 Ratio after Adverse Scenario
B7 = B3 + B6</t>
  </si>
  <si>
    <t xml:space="preserve">Capital Shortfall </t>
  </si>
  <si>
    <t>B8</t>
  </si>
  <si>
    <t xml:space="preserve">to threshold of 8% for AQR adjusted CET1 Ratio </t>
  </si>
  <si>
    <t>B9</t>
  </si>
  <si>
    <t>to threshold of 8% in Baseline Scenario</t>
  </si>
  <si>
    <t>B10</t>
  </si>
  <si>
    <t>to threshold of 5.5% in Adverse Scenario</t>
  </si>
  <si>
    <t>B11</t>
  </si>
  <si>
    <t>Aggregated Capital Shortfall of the Comprehensive Assessment
B11 = max ( B8,  B9, B10 )</t>
  </si>
  <si>
    <t>C</t>
  </si>
  <si>
    <t>Issuance of CET1 Instruments</t>
  </si>
  <si>
    <t>Impact on Common Equity Tier 1
Million EUR</t>
  </si>
  <si>
    <t>C1</t>
  </si>
  <si>
    <t>Raising of capital instruments eligible as CET1 capital</t>
  </si>
  <si>
    <t>n/a</t>
  </si>
  <si>
    <t>C2</t>
  </si>
  <si>
    <t>Repayment of CET1 capital, buybacks</t>
  </si>
  <si>
    <t>C3</t>
  </si>
  <si>
    <t>Net issuance of Additional Tier 1 Instruments</t>
  </si>
  <si>
    <t>Impact on Additional Tier 1
Million EUR</t>
  </si>
  <si>
    <t>C4</t>
  </si>
  <si>
    <t>with a trigger at or above 5.5% and below 6%</t>
  </si>
  <si>
    <t>C5</t>
  </si>
  <si>
    <t>with a trigger at or above 6% and below 7%</t>
  </si>
  <si>
    <t>C6</t>
  </si>
  <si>
    <t>with a trigger at or above 7%</t>
  </si>
  <si>
    <t>Fines/Litigation costs</t>
  </si>
  <si>
    <t>Million EUR</t>
  </si>
  <si>
    <t>C7</t>
  </si>
  <si>
    <t>2. Detailed AQR Results</t>
  </si>
  <si>
    <t>D. Matrix Breakdown of AQR Result (B2)</t>
  </si>
  <si>
    <t>D .A</t>
  </si>
  <si>
    <t>D .B</t>
  </si>
  <si>
    <t>D .C</t>
  </si>
  <si>
    <t>D .D</t>
  </si>
  <si>
    <t>D .E</t>
  </si>
  <si>
    <t>D .F</t>
  </si>
  <si>
    <t>Portfolio selected
in Phase 1</t>
  </si>
  <si>
    <t>Adjustments to provisions 
on sampled files</t>
  </si>
  <si>
    <t>Adjustments to provisions due to
projection of findings</t>
  </si>
  <si>
    <t>Adjustments to provisions 
due to collective 
provisioning review</t>
  </si>
  <si>
    <t>Impact on CET1 capital
before any offsetting 
effects</t>
  </si>
  <si>
    <t>AQR breakdown</t>
  </si>
  <si>
    <t>Asset class breakdown</t>
  </si>
  <si>
    <t>Units of Measurement</t>
  </si>
  <si>
    <t>% of RWA selected 
in Phase 1</t>
  </si>
  <si>
    <t>Basis Points</t>
  </si>
  <si>
    <t>D1</t>
  </si>
  <si>
    <t>Total credit exposure</t>
  </si>
  <si>
    <t>D2</t>
  </si>
  <si>
    <t>Sovereigns and Supranational non-governmental organisations</t>
  </si>
  <si>
    <t>D3</t>
  </si>
  <si>
    <t>Institutions</t>
  </si>
  <si>
    <t>D4</t>
  </si>
  <si>
    <t>Retail</t>
  </si>
  <si>
    <t>D5</t>
  </si>
  <si>
    <t xml:space="preserve">  thereof SME</t>
  </si>
  <si>
    <t>D6</t>
  </si>
  <si>
    <t xml:space="preserve">  thereof Residential Real Estate (RRE)</t>
  </si>
  <si>
    <t>D7</t>
  </si>
  <si>
    <t xml:space="preserve">  thereof Other Retail</t>
  </si>
  <si>
    <t>D8</t>
  </si>
  <si>
    <t>Corporates</t>
  </si>
  <si>
    <t>D9</t>
  </si>
  <si>
    <t>Other Assets</t>
  </si>
  <si>
    <t>D10</t>
  </si>
  <si>
    <t>Additional information on portfolios with largest adjustments accounting for (at least) 30% of total banking book AQR adjustment:</t>
  </si>
  <si>
    <t>Asset Class</t>
  </si>
  <si>
    <t>Geography</t>
  </si>
  <si>
    <t>NB: In some cases the total credit RWA reported in field D.A1 may not equal the sum of the components below. These cases are driven by inclusion of specialised assets types which lie outside the categories given above.</t>
  </si>
  <si>
    <t>D .G</t>
  </si>
  <si>
    <t>D .H</t>
  </si>
  <si>
    <t>D .I</t>
  </si>
  <si>
    <t>Portfolio size
Carrying Amount</t>
  </si>
  <si>
    <t>Portfolio selection</t>
  </si>
  <si>
    <t>Impact on CET1 before any offsetting effects</t>
  </si>
  <si>
    <t>% selected in Phase 1</t>
  </si>
  <si>
    <t>Basis points</t>
  </si>
  <si>
    <t>D11</t>
  </si>
  <si>
    <t>CVA</t>
  </si>
  <si>
    <t>D12</t>
  </si>
  <si>
    <t>Fair Value review</t>
  </si>
  <si>
    <t>D13</t>
  </si>
  <si>
    <t>Non derivative exposures review</t>
  </si>
  <si>
    <t>Please refer to Definitions and Explanations sheet</t>
  </si>
  <si>
    <t>D14</t>
  </si>
  <si>
    <t>Bonds</t>
  </si>
  <si>
    <t>D15</t>
  </si>
  <si>
    <t>Securitisations</t>
  </si>
  <si>
    <t>D16</t>
  </si>
  <si>
    <t>Loans</t>
  </si>
  <si>
    <t>D17</t>
  </si>
  <si>
    <t>Equity (Investment in PE and Participations)</t>
  </si>
  <si>
    <t>D18</t>
  </si>
  <si>
    <t>Investment Properties / Real Estate / Other</t>
  </si>
  <si>
    <t>D19</t>
  </si>
  <si>
    <t xml:space="preserve">Derivatives Model Review </t>
  </si>
  <si>
    <t>D20</t>
  </si>
  <si>
    <t>AVA adjustments</t>
  </si>
  <si>
    <t>D .J</t>
  </si>
  <si>
    <t>Total impact on CET1 based on adjustments outlined in D.A-D.I</t>
  </si>
  <si>
    <t>D21</t>
  </si>
  <si>
    <t>Gross impact on capital</t>
  </si>
  <si>
    <t>D22</t>
  </si>
  <si>
    <t>D23</t>
  </si>
  <si>
    <t>Offsetting tax impact</t>
  </si>
  <si>
    <t>D24</t>
  </si>
  <si>
    <t>Offsetting IFRS9 transitional arrangement impact</t>
  </si>
  <si>
    <t>D25</t>
  </si>
  <si>
    <t>E. Matrix Breakdown of Asset Quality Indicators</t>
  </si>
  <si>
    <t>Information reported only for portfolios subject to detailed review in AQR</t>
  </si>
  <si>
    <t>Asset quality indicators</t>
  </si>
  <si>
    <t>E .A</t>
  </si>
  <si>
    <t>E .B</t>
  </si>
  <si>
    <t>E .C</t>
  </si>
  <si>
    <t>E .D</t>
  </si>
  <si>
    <t>Changes due to the credit file review</t>
  </si>
  <si>
    <t>Changes due to the
projection of findings</t>
  </si>
  <si>
    <r>
      <rPr>
        <b/>
        <sz val="10"/>
        <color indexed="8"/>
        <rFont val="Arial"/>
        <family val="2"/>
      </rPr>
      <t xml:space="preserve">AQR-adjusted NPE Level </t>
    </r>
    <r>
      <rPr>
        <sz val="10"/>
        <color theme="1"/>
        <rFont val="Calibri"/>
        <family val="2"/>
        <scheme val="minor"/>
      </rPr>
      <t xml:space="preserve">
</t>
    </r>
  </si>
  <si>
    <t>Non-Performing Exposure Ratio</t>
  </si>
  <si>
    <t>E1</t>
  </si>
  <si>
    <t>E2</t>
  </si>
  <si>
    <t>E3</t>
  </si>
  <si>
    <t>E4</t>
  </si>
  <si>
    <t>E5</t>
  </si>
  <si>
    <t>E6</t>
  </si>
  <si>
    <t>E7</t>
  </si>
  <si>
    <t>E8</t>
  </si>
  <si>
    <t>E9</t>
  </si>
  <si>
    <t>E .E</t>
  </si>
  <si>
    <t>E .F</t>
  </si>
  <si>
    <t>E .G</t>
  </si>
  <si>
    <t>E .H</t>
  </si>
  <si>
    <t>E .I</t>
  </si>
  <si>
    <t>E.J</t>
  </si>
  <si>
    <t>AQR - adjusted 
ratio of provisions on NPE to NPE</t>
  </si>
  <si>
    <t>Coverage ratio for exposures newly classified as NPE during the AQR</t>
  </si>
  <si>
    <t>Coverage Ratio</t>
  </si>
  <si>
    <t>NB: Coverage ratios displayed in E.E - E.I cover only the exposure that was marked as non-performing pre-AQR. Therefore exposures that were newly reclassified to NPE during the AQR are NOT included in the calculation for E.E - E.I</t>
  </si>
  <si>
    <t>E10</t>
  </si>
  <si>
    <t>E11</t>
  </si>
  <si>
    <t>Sovereigns and Supranational non-governmental organisation</t>
  </si>
  <si>
    <t>E12</t>
  </si>
  <si>
    <t>E13</t>
  </si>
  <si>
    <t>E14</t>
  </si>
  <si>
    <t>E15</t>
  </si>
  <si>
    <t>E16</t>
  </si>
  <si>
    <t>E17</t>
  </si>
  <si>
    <t>E18</t>
  </si>
  <si>
    <t>For information purposes only</t>
  </si>
  <si>
    <t>F. LEVERAGE RATIO IMPACT OF THE COMPREHENSIVE ASSESSMENT</t>
  </si>
  <si>
    <t>F1</t>
  </si>
  <si>
    <t>F1 = A9</t>
  </si>
  <si>
    <t>F2</t>
  </si>
  <si>
    <r>
      <t xml:space="preserve">Aggregated adjustments to Leverage Ratio due to the outcome of the </t>
    </r>
    <r>
      <rPr>
        <b/>
        <sz val="10"/>
        <color indexed="8"/>
        <rFont val="Arial"/>
        <family val="2"/>
      </rPr>
      <t>AQR</t>
    </r>
  </si>
  <si>
    <t xml:space="preserve">F3 </t>
  </si>
  <si>
    <t xml:space="preserve">AQR adjusted Leverage Ratio </t>
  </si>
  <si>
    <t>F3 = F1 + F2</t>
  </si>
  <si>
    <t>SME</t>
  </si>
  <si>
    <t>Residential Real Estate (RRE)</t>
  </si>
  <si>
    <t>Other Retail</t>
  </si>
  <si>
    <t>Reference</t>
  </si>
  <si>
    <t>Blue</t>
  </si>
  <si>
    <t>Red</t>
  </si>
  <si>
    <t>Total Assets (based on prudential scope of consolidation)</t>
  </si>
  <si>
    <t>Clear</t>
  </si>
  <si>
    <t>Data for graph</t>
  </si>
  <si>
    <t>Changes due to the 
collective provisioning review
on non-performing exposures</t>
  </si>
  <si>
    <t>Changes due to the
projection of findings
on non-performing exposures</t>
  </si>
  <si>
    <t>Changes due to the
credit file review
on non-performing exposures</t>
  </si>
  <si>
    <r>
      <t xml:space="preserve">D99 </t>
    </r>
    <r>
      <rPr>
        <vertAlign val="superscript"/>
        <sz val="8.5"/>
        <color theme="1"/>
        <rFont val="Arial"/>
        <family val="2"/>
      </rPr>
      <t>1</t>
    </r>
  </si>
  <si>
    <t>D25 = D21 + (D22 + D23 + D24)</t>
  </si>
  <si>
    <t>Asset class</t>
  </si>
  <si>
    <t>-</t>
  </si>
  <si>
    <t>Common Equity Tier 1 Capital
according to CRDIV/CRR definition</t>
  </si>
  <si>
    <t>Total risk exposure 
according to CRDIV/CRR definition</t>
  </si>
  <si>
    <t>CET1 ratio
according to CRDIV/CRR definition
A6 = A3 / A4</t>
  </si>
  <si>
    <r>
      <t>Non-performing exposure</t>
    </r>
    <r>
      <rPr>
        <vertAlign val="superscript"/>
        <sz val="10"/>
        <color theme="1"/>
        <rFont val="Arial"/>
        <family val="2"/>
      </rPr>
      <t>1</t>
    </r>
    <r>
      <rPr>
        <sz val="10"/>
        <color theme="1"/>
        <rFont val="Arial"/>
        <family val="2"/>
      </rPr>
      <t xml:space="preserve"> ratio</t>
    </r>
  </si>
  <si>
    <r>
      <t>Coverage ratio for non-performing exposure</t>
    </r>
    <r>
      <rPr>
        <vertAlign val="superscript"/>
        <sz val="10"/>
        <color theme="1"/>
        <rFont val="Arial"/>
        <family val="2"/>
      </rPr>
      <t>1</t>
    </r>
  </si>
  <si>
    <t>Footnotes
1. NPE definition in line with the EBA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2. RWA used corresponds to relevant scenario in worst case year of the stress test horizon</t>
  </si>
  <si>
    <t>1. Excludes any of the below capital measures already reflected in the CET1 starting point (A6)</t>
  </si>
  <si>
    <t>Note:
• The selection of asset classes for portfolio review was based on an approach aimed at identifying portfolios with the highest risk of misclassification. Therefore, extrapolation of results to the non-selected portfolios would not be appropriate.
• The columns D.C to D .F include (but are not limited to) any impacts on provisioning associated with the reclassification (from a supervisory perspective) of exposures  across stages of the IFRS 9 impairment model.
• In the AQR exercise the resulting increase in provisions (from a supervisory perspective) are translated into a change in CET1 capital.
• Items D1 to D20 are before offsetting impacts such as asset protection, taxes and IFRS9 transitional arrangements.
• Basis points are calculated using total risk exposure from Section A4.
• For the interpretation of the detailed results the interested reader may refer to the AQR manual outlining the methodology: https://www.bankingsupervision.europa.eu/ecb/pub/pdf/ssm.assetqualityreviewmanual201806.en.pdf</t>
  </si>
  <si>
    <t>Note:
• The selection of asset classes for portfolio review was based on an approach aimed at identifying those portfolios with the highest risk of misclassification. Therefore, extrapolation of results to the non-selected portfolios would not be appropriate.
• Changes in non-performing exposure as a result of the AQR reflect reclassification of exposures (from a supervisory perspective) into stage 3 of the IFRS 9 impairment model (see Section 4.5.2, Asset Quality Review Phase 2 Manual).</t>
  </si>
  <si>
    <t>Note: 
• Note that the leverage ratio is calculated based on the COMMISSION DELEGATED REGULATION (EU) 2015/62 of 10 October 2014 amending Regulation (EU) No 575/2013 of the European Parliament and of the Council
• It is not binding based on the current regulatory framework, is displayed for information purposes only and has no impact on the capital shortfall (B11).
• As the constant balance sheet assumption, which is applied in the Stress Test, might be misleading for the leverage ratio, the ratio is displayed for AQR only.</t>
  </si>
  <si>
    <r>
      <t xml:space="preserve">Basis points </t>
    </r>
    <r>
      <rPr>
        <vertAlign val="superscript"/>
        <sz val="10"/>
        <color indexed="8"/>
        <rFont val="Arial"/>
        <family val="2"/>
      </rPr>
      <t>1</t>
    </r>
  </si>
  <si>
    <t>Offsetting impact due to risk protection</t>
  </si>
  <si>
    <t>Footnote
1 Basis point impact due to CET1 capital adjustments</t>
  </si>
  <si>
    <t>F2 = D25 / A5</t>
  </si>
  <si>
    <r>
      <t xml:space="preserve">Basis Points </t>
    </r>
    <r>
      <rPr>
        <vertAlign val="superscript"/>
        <sz val="10"/>
        <color indexed="8"/>
        <rFont val="Arial"/>
        <family val="2"/>
      </rPr>
      <t>2</t>
    </r>
  </si>
  <si>
    <t>D26</t>
  </si>
  <si>
    <t>Net impact on capital</t>
  </si>
  <si>
    <t>Net total impact of AQR results on CET1 ratio (incl RWA effects)</t>
  </si>
  <si>
    <t>Adjustments to the leverage ratio based on all quantitative AQR adjustments affecting its components.</t>
  </si>
  <si>
    <t>Aggregated adjustments due to the outcome of the AQR</t>
  </si>
  <si>
    <t>See A9 above</t>
  </si>
  <si>
    <t xml:space="preserve">F. LEVERAGE RATIO IMPACT OF THE COMPREHENSIVE ASSESSMENT </t>
  </si>
  <si>
    <t>Additional provisions specified for exposure newly classified as non-performing during the AQR.</t>
  </si>
  <si>
    <t>Coverage ratio adjusted for AQR findings.</t>
  </si>
  <si>
    <t>Amount of adjustments to collective provisions as determined based on the challenger model in cases where the bank’s collective provisioning model is found to be out of line with the standards expressed in the AQR manual.</t>
  </si>
  <si>
    <t>Changes due to the collective provisioning review on non-performing exposures</t>
  </si>
  <si>
    <t>Amount of adjustments to provisions based on the projection of findings of the credit file review to the wider portfolio.</t>
  </si>
  <si>
    <t>Changes due to the projection of findings</t>
  </si>
  <si>
    <t xml:space="preserve">Amount of adjustments to provisions based on single credit file review. </t>
  </si>
  <si>
    <t>Changes due to the single credit file review</t>
  </si>
  <si>
    <t xml:space="preserve">Specific provisions divided by non-performing exposure for portfolios in-scope for detailed review in the AQR. NPE used is that set of of exposures which were originally marked as NPE pre-AQR. </t>
  </si>
  <si>
    <t>AQR - adjusted NPE level</t>
  </si>
  <si>
    <t>Exposure re-classified from performing to non-performing according to the projection of findings.</t>
  </si>
  <si>
    <t>Exposure re-classified from performing to non-performing according to the CFR classification review.</t>
  </si>
  <si>
    <t>Total NPE for all portfolios in-scope for detailed review during the AQR. Expressed as a percentage of Total Exposure for these portfolios.</t>
  </si>
  <si>
    <t>Net change in the CET1 ratio resulting from the AQR, reflecting the effect of the total adjustments to capital (D25) and adjustments to risk-weighted assets</t>
  </si>
  <si>
    <t>Net amount of the aggregated adjustment to CET1 capital based on the AQR after offsetting impact of risk protection, tax and IFRS9 transitional arrangements. Sums the impact from D20, D21, D22 and D23.</t>
  </si>
  <si>
    <t>Includes the offsetting impact of transitional arrangements for mitigating the impact of the introduction of IFRS 9 as per Regulation (EU) 2017/2395 of the European Parliament and of
the Council of 12 December 2017. Calculated as per AQR Manual Chapter 9.5.</t>
  </si>
  <si>
    <t>The offsetting tax impact includes the assumed creation of DTAs, which accounts for limitations imposed by accounting rules. Appropriate CRR IV DTA deductions are made for any tax offsets.</t>
  </si>
  <si>
    <t xml:space="preserve">Aggregated estimated impact of asset protection schemes (e.g. portfolio guarantees) and insurance effects that may apply to applicable portfolios (positive number). </t>
  </si>
  <si>
    <t>Sum of D.F1, D.I 11, D.I 12 and D.I 20
Gross amount of the aggregated CET1 adjustment based on the AQR before offsetting impact of asset protection, insurance, tax (negative number) and IFRS9 transitional arrangements.</t>
  </si>
  <si>
    <t xml:space="preserve">Gross impact on capital
</t>
  </si>
  <si>
    <t>Adjustments to AVA resulting from the AVA review (additional valuation adjustments as per CRR Art 105 and EBA RTS on Prudent Valuation)</t>
  </si>
  <si>
    <t>Adjustments to reserves resulting from the Derivative Pricing Model Review.</t>
  </si>
  <si>
    <t xml:space="preserve">Derivative Model Review </t>
  </si>
  <si>
    <t>This includes changes in scope of exposure following PP&amp;A. Note that this includes fair valued real estate positions.</t>
  </si>
  <si>
    <t>Aggregated adjustment from the Fair Value Exposures Review, excluding the adjustment to CVA (D11) and AVA (D20).</t>
  </si>
  <si>
    <t>Adjustments to fair value assets in the banking  and trading book</t>
  </si>
  <si>
    <t>Adjustments resulting from CVA challenger model.
CVA see Article 383 CRR
CVA, calculated as the market loss-given-default multiplied by the sum of expected losses at each point in time. The expected loss at each point in time i is calculated as the product of the PD factor at that point in time and the Exposure factor at that point in time.</t>
  </si>
  <si>
    <t>This breakdown is omitted where the overall AQR impact (B2) is less than 10 basis points CET1 and single rows are omitted where they have an impact of less than 1 basis point CET1. 
Note this adjustment is already reflected in the asset class break down of D1 to D9 and displayed here only on a more granular level.</t>
  </si>
  <si>
    <t>Amount of adjustments resulting from:
- CVA Challenger model (D11).
- the different components of the fair value exposures review (D13-D19), as well as the fair value review as a whole (D12) .</t>
  </si>
  <si>
    <t>Adjustments on CET1 before offsetting impact</t>
  </si>
  <si>
    <t>Portfolio size - Carrying Amount</t>
  </si>
  <si>
    <t>D.G</t>
  </si>
  <si>
    <t>Gross amount of the aggregated adjustments disclosed in D.C - D.E before the offsetting impact of risk protection and tax (negative numbers).</t>
  </si>
  <si>
    <t>Adjustments on CET1 
before offsetting impact</t>
  </si>
  <si>
    <t>Amount of adjustments to collective provisions as determined based on the challenger model in cases where the bank’s collective provisioning model is found to be out of line with the standards expressed in the AQR Manual.</t>
  </si>
  <si>
    <t>Adjustment to provisions due 
to collective provisioning review</t>
  </si>
  <si>
    <t>Amount of adjustments to specific provisions based on the projection of findings of the credit file review to the wider portfolio (negative numbers).</t>
  </si>
  <si>
    <t>Adjustments to provisions due to 
projection of findings</t>
  </si>
  <si>
    <t>Amount of adjustments to specific provisions on the credit file samples.
This includes all files from the single credit file review.</t>
  </si>
  <si>
    <t xml:space="preserve">Indication of the fraction of the overall RWA per asset class that was selected in Phase 1 of the AQR. </t>
  </si>
  <si>
    <t>Portfolio selected</t>
  </si>
  <si>
    <t>Total credit risk weighted assets including off balance sheet items.</t>
  </si>
  <si>
    <t>Asset class is an aggregated of the AQR sub-asset classes Project finance, Shipping, Aviation, Commercial real estate (CRE), Other real estate, Large corporates (non  real estate) and Large SME (non  real estate).</t>
  </si>
  <si>
    <t>D. Matrix Breakdown of AQR Result</t>
  </si>
  <si>
    <t>Net Issuance of Additional Tier 1 Instruments with a trigger at or above 7%</t>
  </si>
  <si>
    <t>Net Issuance of Additional Tier 1 Instruments with a trigger at or above 6% and below 7%</t>
  </si>
  <si>
    <t>Net Issuance of Additional Tier 1 Instruments with a trigger at or above 5.5% and below 6%</t>
  </si>
  <si>
    <t>Conversion to CET1 of existing hybrid instruments (+)</t>
  </si>
  <si>
    <t xml:space="preserve">Changes to CET1 due to repayment or reduction of CET1 (i.e. buybacks). </t>
  </si>
  <si>
    <t>Repayment of CET1 capital, buybacks (-)</t>
  </si>
  <si>
    <t xml:space="preserve">Changes to CET1 due to new issuances of common equity </t>
  </si>
  <si>
    <t>Raising of capital instruments eligible as CET1 capital (+)</t>
  </si>
  <si>
    <t>C. Memorandum Items</t>
  </si>
  <si>
    <t>B11 = max (B8, B9, B10)</t>
  </si>
  <si>
    <t>Aggregated Capital Shortfall of the Comprehensive Assessment</t>
  </si>
  <si>
    <t>B10 = (5.5 - B7) * 100   (if B7&lt;5.5, otherwise 0)</t>
  </si>
  <si>
    <t>Shortfall to threshold of 5.5% in Adverse Scenario</t>
  </si>
  <si>
    <t>B9 = (8 - B5) * 100   (if B5&lt;8, otherwise 0)</t>
  </si>
  <si>
    <t>Shortfall to threshold of 8% in Baseline Scenario</t>
  </si>
  <si>
    <t>B8 = (8 - B3) * 100   (if B3&lt;8, otherwise 0)</t>
  </si>
  <si>
    <t xml:space="preserve">Shortfall to threshold of 8% for AQR adjusted CET1 Ratio </t>
  </si>
  <si>
    <t xml:space="preserve">B7 = B5 + B6
Note that this is an estimate of the outcome of an adverse hypothetical scenario and refers to a future point in time. It should not be confused with the bank's forecast or multi-year plan. </t>
  </si>
  <si>
    <t>Adjusted CET1 Ratio after Adverse Scenario</t>
  </si>
  <si>
    <t>Aggregate adjustments due to the outcome of the adverse scenario of the Stress Test</t>
  </si>
  <si>
    <t xml:space="preserve">B5= B4 + B3
Note that this is an estimate of the outcome of a hypothetical scenario and refers to a future point in time. It should not be confused with the bank's forecast or multi-year plan. </t>
  </si>
  <si>
    <t>Adjusted CET1 Ratio after Baseline Scenario</t>
  </si>
  <si>
    <t xml:space="preserve">Additional adjustments due to Baseline Scenario to lowest capital level over the 3-year period. </t>
  </si>
  <si>
    <t>Aggregate adjustments due to the outcome of the baseline scenario of the Stress Test</t>
  </si>
  <si>
    <t xml:space="preserve"> AQR adjusted CET1 Ratio </t>
  </si>
  <si>
    <t>Sum of all AQR results impacting the CET1 ratio. A breakdown is provided in the sheet "Detailed AQR Results". In basis points, marginal effect.</t>
  </si>
  <si>
    <t>B1=A6</t>
  </si>
  <si>
    <t xml:space="preserve">CET1 Ratio </t>
  </si>
  <si>
    <t>B. MAIN RESULTS OF THE COMPREHENSIVE ASSESSMENT (CA)</t>
  </si>
  <si>
    <t>Level 3 assets according to IFRS 13, para. 86-90
Not defined for banks using nGAAP.
Total assets = A1</t>
  </si>
  <si>
    <t>Coverage ratio for non-performing exposure</t>
  </si>
  <si>
    <t>Non-performing exposures ratio</t>
  </si>
  <si>
    <t xml:space="preserve">A10 </t>
  </si>
  <si>
    <t>Unadjusted Basel II figure as of 31.12.2013 as reported by the bank</t>
  </si>
  <si>
    <t>Core Tier one ratio</t>
  </si>
  <si>
    <t>Tier 1 Ratio</t>
  </si>
  <si>
    <t>CET1 ratio</t>
  </si>
  <si>
    <t>Denominator of leverage ratio (A9), "leverage exposure", according to COMMISSION DELEGATED REGULATION (EU) 2015/62 of 10 October 2014 amending Regulation (EU) No 575/2013 of the European Parliament and of the Council with regard to the leverage ratio.</t>
  </si>
  <si>
    <t>Total exposure measure used in leverage ratio</t>
  </si>
  <si>
    <t>Total risk exposure</t>
  </si>
  <si>
    <t>Common Equity Tier 1 Capital</t>
  </si>
  <si>
    <t xml:space="preserve">A2 </t>
  </si>
  <si>
    <t xml:space="preserve">A1 </t>
  </si>
  <si>
    <t>Definition or further explanation</t>
  </si>
  <si>
    <t>Name</t>
  </si>
  <si>
    <t>DEFINITIONS &amp; EXPLANATIONS</t>
  </si>
  <si>
    <t>Note: Calculated as B3 + B6</t>
  </si>
  <si>
    <t>B7: Adjusted CET1 ratio based on the AQR outcome and Adverse Stress Test scenario</t>
  </si>
  <si>
    <t>B6: The delta between the AQR adjusted CET1% and the Adverse scenario CET1%, in the year where capital level vs threshold (5.5%) is the lowest</t>
  </si>
  <si>
    <t>Note: Calculated as B3 + B4</t>
  </si>
  <si>
    <t>B5: Adjusted CET1 ratio based on the AQR outcome and Baseline Stress Test scenario</t>
  </si>
  <si>
    <t>B4: The delta between the AQR adjusted CET1% and the Baseline scenario CET1%, in the year where capital level vs threshold (8%) is the lowest</t>
  </si>
  <si>
    <t>Note: Calculated as B1 + B2</t>
  </si>
  <si>
    <t>B3: Adjusted CET1 ratio based on the AQR outcome</t>
  </si>
  <si>
    <t>Note: Sourced from D24</t>
  </si>
  <si>
    <t>B2: Net AQR impact in basis points (after tax, risk protection and IFRS9 transitional arrangement netting effects)</t>
  </si>
  <si>
    <t xml:space="preserve">Note: CET1 is defined in accordance with CRDIV/CRR </t>
  </si>
  <si>
    <t>B1: The CET1 ratio starting point against which the Comprehensive Assessment impact is measured, as of 31 December 2018</t>
  </si>
  <si>
    <t>Source of key figures / drivers of key results</t>
  </si>
  <si>
    <r>
      <rPr>
        <b/>
        <sz val="11"/>
        <color theme="1"/>
        <rFont val="Arial"/>
        <family val="2"/>
      </rPr>
      <t xml:space="preserve">- Leverage ratios are not binding based on the current regulatory framework, are displayed for information purposes only and have no impact on the capital shortfall </t>
    </r>
    <r>
      <rPr>
        <sz val="11"/>
        <color theme="1"/>
        <rFont val="Arial"/>
        <family val="2"/>
      </rPr>
      <t xml:space="preserve">
- Due to the ‘static balance sheet’ assumption used as part of the Stress Test, the leverage ratio might be misleading for the Stress Test and is therefore displayed for AQR only</t>
    </r>
  </si>
  <si>
    <t>This shows the change in the leverage ratio from the AQR</t>
  </si>
  <si>
    <t>F. Leverage ratio impact of the Comprehensive Assessment</t>
  </si>
  <si>
    <t>- Information reported only for portfolios subject to detailed review in AQR, i.e. those selected in Phase 1 of the AQR
- Figures presented should not be interpreted as accounting figures</t>
  </si>
  <si>
    <t>- E1 shows the evolution of NPE levels for portfolios selected in Phase 1
- E10 shows the evolution of coverage ratios for portfolios selected in Phase 1</t>
  </si>
  <si>
    <t>The section provides asset quality indicators (NPE levels and coverage ratio), broken down by asset segment</t>
  </si>
  <si>
    <r>
      <rPr>
        <b/>
        <sz val="11"/>
        <color theme="1"/>
        <rFont val="Arial"/>
        <family val="2"/>
      </rPr>
      <t>- The selection of asset classes for portfolio review was based on an approach aimed at identifying those portfolios with the highest risk of misclassification and misvaluation. Therefore, extrapolation of results to the non-selected portfolios would be incorrect from a statistical stand-point</t>
    </r>
    <r>
      <rPr>
        <sz val="11"/>
        <color theme="1"/>
        <rFont val="Arial"/>
        <family val="2"/>
      </rPr>
      <t xml:space="preserve">
- In the AQR exercise the resulting increase in provisions (from a supervisory perspective) are translated into a change in CET1
- Items D1 to D20 are before offsetting impacts such as asset protection and taxes</t>
    </r>
  </si>
  <si>
    <t>This section gives workblock specific AQR results</t>
  </si>
  <si>
    <r>
      <rPr>
        <b/>
        <sz val="11"/>
        <rFont val="Arial"/>
        <family val="2"/>
      </rPr>
      <t>- Section C should be read as informational only. Figures here do not feed into the final CET1% results as detailed in section B, nor do they mitigate the bank's disclosed capital shortfall (B11)</t>
    </r>
    <r>
      <rPr>
        <sz val="11"/>
        <rFont val="Arial"/>
        <family val="2"/>
      </rPr>
      <t xml:space="preserve">
- For banks with a capital shortfall, this information will be taken into account during the capital planning phase that follows disclosure of Comprehensive Assessment results</t>
    </r>
  </si>
  <si>
    <t>This section displays major capital market activity affecting Tier 1 eligible capital</t>
  </si>
  <si>
    <t>Key fields discussed in more detail below</t>
  </si>
  <si>
    <t>This key section of the disclosure template contains the main results of the Comprehensive Assessment</t>
  </si>
  <si>
    <t>B. Main results of the Comprehensive Assessment</t>
  </si>
  <si>
    <r>
      <rPr>
        <b/>
        <sz val="11"/>
        <rFont val="Arial"/>
        <family val="2"/>
      </rPr>
      <t xml:space="preserve">- Numbers in this section are provided primarily for transparency purposes and should not be used for comparisons to other sections/sheets. </t>
    </r>
    <r>
      <rPr>
        <sz val="11"/>
        <rFont val="Arial"/>
        <family val="2"/>
      </rPr>
      <t xml:space="preserve">
As an example, the NPE ratio exhibited in this section applies across all segments and all bank portfolios, and as such does not provide a like for like comparison with the NPE ratio data displayed in section E (which relates only to portfolios selected in Phase 1 of the AQR)</t>
    </r>
  </si>
  <si>
    <t>A6 Starting point CET1% - bank provided starting point for any adjustments following the Comprehensive Assessment</t>
  </si>
  <si>
    <t>Notes</t>
  </si>
  <si>
    <t>Key fields</t>
  </si>
  <si>
    <t>Contents</t>
  </si>
  <si>
    <t>Section</t>
  </si>
  <si>
    <t>Section descriptions</t>
  </si>
  <si>
    <r>
      <rPr>
        <b/>
        <sz val="11"/>
        <color indexed="8"/>
        <rFont val="Arial"/>
        <family val="2"/>
      </rPr>
      <t>Detailed AQR Results</t>
    </r>
    <r>
      <rPr>
        <sz val="11"/>
        <color theme="1"/>
        <rFont val="Arial"/>
        <family val="2"/>
      </rPr>
      <t xml:space="preserve">
D. Matrix Breakdown of AQR Result
E. Matrix Breakdown of Asset Quality Indicators
F. Leverage ratio impact of the Comprehensive Assessment
</t>
    </r>
  </si>
  <si>
    <t>Sheet descriptions</t>
  </si>
  <si>
    <t>Bank-specific notes</t>
  </si>
  <si>
    <t>This page provides detail on how to read the templates, and contains important caveats to consider within the context of final results</t>
  </si>
  <si>
    <t>The template contains the bank's overall Comprehensive Assessment outcome, as well as further detail on Asset Quality Review (AQR) results.</t>
  </si>
  <si>
    <t>Introduction to the Comprehensive Assessment disclosure templates</t>
  </si>
  <si>
    <t>AQR adjusted CET1 Ratio</t>
  </si>
  <si>
    <t>Aggregate adjustments due to the outcome of 
the baseline scenario of the Stress Test 
to lowest capital level over the 3-year period</t>
  </si>
  <si>
    <t>Aggregate adjustments due to the outcome of 
the adverse scenario of the Stress Test
to lowest capital level over the 3-year period</t>
  </si>
  <si>
    <t>Please note that the provided example is solely for illustrative purposes and not representative for this bank.</t>
  </si>
  <si>
    <t xml:space="preserve">D.A - D.F provides AQR results related to accrual accounted assets broken down by asset segment and AQR workblock
D.G - D.I provides the results of the review of fair valued exposures
D21 shows the gross capital impact of the AQR before offsetting effects
D26 shows the net total impact of the AQR on the CET1 ratio
</t>
  </si>
  <si>
    <t xml:space="preserve">
</t>
  </si>
  <si>
    <r>
      <t xml:space="preserve">The asset quality indicators are based on NPE according to EBA definition (see Section 2.4.4. of the AQR Phase 2 manual):
• NPE definition in line with the EBA definition set forth in the EBA final draft ITS on supervisory reporting on forbearance and non-performing exposures under Article 99(4) of Regulation (EU) No 575/2013.
• According to paragraph 145 of Annex V of the EBA ITS on supervisory reporting, NPEs are those that satisfy either or both of the following criteria:
   - material exposures which are more than 90 days past due;
   - the debtor is assessed as unlikely to pay its credit obligations in full without realisation of collateral, regardless of the existence of any past-due amount or of the number of days past due.
The definition of NPEs is therefore based on the “past due” criterion and the “unlikely to pay” criterion. Note that all debtors classified as Stage 3 by the bank are also considered NPE following the above definition.
</t>
    </r>
    <r>
      <rPr>
        <b/>
        <sz val="10"/>
        <rFont val="Arial"/>
        <family val="2"/>
      </rPr>
      <t xml:space="preserve">The figures presented should not be understood as accounting figures. </t>
    </r>
  </si>
  <si>
    <t xml:space="preserve">
Incurred fines/litigation costs (net of provisions) for the indicated period.</t>
  </si>
  <si>
    <t xml:space="preserve">Additional adjustments due to Adverse Scenario to lowest  lowest hypothetical CET1 ratio in the three years considered </t>
  </si>
  <si>
    <t>f</t>
  </si>
  <si>
    <t>No FV exposures selected in the TB</t>
  </si>
  <si>
    <t>No FV exposures selected in the BB</t>
  </si>
  <si>
    <t>Exposures in the TB selected</t>
  </si>
  <si>
    <t>Exposures in the BB selected</t>
  </si>
  <si>
    <t>&gt;80%  &lt;=100%</t>
  </si>
  <si>
    <t>&gt;60%  &lt;=80%</t>
  </si>
  <si>
    <t>&gt;40%  &lt;=60%</t>
  </si>
  <si>
    <t>&gt;20%  &lt;=40%</t>
  </si>
  <si>
    <t>&gt;0%  &lt;=20%</t>
  </si>
  <si>
    <t>&lt;=20%</t>
  </si>
  <si>
    <t>0%</t>
  </si>
  <si>
    <t>Not relevant</t>
  </si>
  <si>
    <t>Drop Downs</t>
  </si>
  <si>
    <t>Adjusted              CET1 Ratio              after Adverse Scenario</t>
  </si>
  <si>
    <t xml:space="preserve">AQR adjusted          CET1 Ratio </t>
  </si>
  <si>
    <t>Adjusted               CET1 Ratio               after Baseline Scenario</t>
  </si>
  <si>
    <t xml:space="preserve">AQR adjusted         CET1 Ratio </t>
  </si>
  <si>
    <t>fff</t>
  </si>
  <si>
    <t>CET 1 Ratio at year end 2018 including retained earnings / losses of 2018</t>
  </si>
  <si>
    <t>Red Above Line</t>
  </si>
  <si>
    <t>Red Below Line</t>
  </si>
  <si>
    <t>Clear Bar</t>
  </si>
  <si>
    <t>Red Bar</t>
  </si>
  <si>
    <t>Blue Bar</t>
  </si>
  <si>
    <t>Values</t>
  </si>
  <si>
    <t>blue bar</t>
  </si>
  <si>
    <t>red bar</t>
  </si>
  <si>
    <t>diff</t>
  </si>
  <si>
    <t>cum CET1</t>
  </si>
  <si>
    <t>orig series</t>
  </si>
  <si>
    <t>Dynamic Graph Data</t>
  </si>
  <si>
    <t>Static Graph Data</t>
  </si>
  <si>
    <t>Graph Data</t>
  </si>
  <si>
    <t>Net (+) Profit/ (-) Loss of 2019 (based on prudential scope of consolidation)</t>
  </si>
  <si>
    <t xml:space="preserve"> MAIN INFORMATION ON THE BANK BEFORE THE COMPREHENSIVE ASSESSMENT (31.12.2019)</t>
  </si>
  <si>
    <t>31.12.2019</t>
  </si>
  <si>
    <t>Net (+) Profit/ (-) Loss of 12 months to 31.12.2019 (based on prudential scope of consolidation)</t>
  </si>
  <si>
    <t>CET1 Ratio 
at end-year 2019, including retained earnings / losses of year
B1 = A6</t>
  </si>
  <si>
    <r>
      <t>MAJOR CAPITAL MEASURES IMPACTING TIER 1 ELIGIBLE CAPITAL
FROM 01 JANUARY 2020 TO 30 APRIL 2021</t>
    </r>
    <r>
      <rPr>
        <b/>
        <vertAlign val="superscript"/>
        <sz val="12"/>
        <color theme="4"/>
        <rFont val="Arial"/>
        <family val="2"/>
      </rPr>
      <t>1</t>
    </r>
  </si>
  <si>
    <t>Conversion to CET1 of hybrid instruments 
becoming effective between January 2020 and April 2021</t>
  </si>
  <si>
    <t>Incurred fines/litigation costs from January 2020 to April 2021 (net of provisions)</t>
  </si>
  <si>
    <t xml:space="preserve">Credit Risk RWA 
end-year 2019
</t>
  </si>
  <si>
    <t>Unadjusted NPE Level 
end-year 2019</t>
  </si>
  <si>
    <t>Unadjusted coverage 
ratio of non-performing exposure,
end-year 2019</t>
  </si>
  <si>
    <t>Leverage Ratio at end-year 2019</t>
  </si>
  <si>
    <t>CET1 Ratio 
at end-year 2019, including retained earnings / losses of year</t>
  </si>
  <si>
    <t>C. Major capital measures impacting Tier 1 eligible capital, from 01 January 2020 to 30 April 2021</t>
  </si>
  <si>
    <t xml:space="preserve">Changes to CET1  due to conversion of existing hybrid instruments into CET1 which took place between 01 January 2020 and 30 April 2021. </t>
  </si>
  <si>
    <t>Net issuance of AT1 Instruments (Article 52 CRR) with a trigger at or above 5.5% and below 6% between 01 January 2020 and 30 April 2021, expressed in terms of RWA. AT1 instruments which have been converted into CET1 are not to be accounted for in this cell to avoid double counting with C3.</t>
  </si>
  <si>
    <t>Net issuance of AT1 Instruments (Article 52 CRR) with a trigger at or above 6% and below 7% between 01 January 2020 and 30 April 2021, expressed in terms of RWA. AT1 instruments which have been converted into CET1 are not to be accounted for in this cell to avoid double counting with C3.</t>
  </si>
  <si>
    <t>Net issuance of AT1 Instruments (Article 52 CRR)  with a trigger at or above 7% CET1 between 01 January 2020 and 30 April 2021, expressed in terms of RWA. AT1 instruments which have been converted into CET1 are not to be accounted for in this cell to avoid double counting with C3.</t>
  </si>
  <si>
    <t>2020 COMPREHENSIVE ASSESSMENT OUTCOME</t>
  </si>
  <si>
    <t xml:space="preserve">Main Results
A. Key information on the bank before the Comprehensive Assessment (31 December 2019)
B. The main results of the Comprehensive Assessment
C. Major capital measures impacting Tier 1 eligible capital, from 01 January 2020 to 30 April 2021
</t>
  </si>
  <si>
    <t>A. Main information on the bank before the Comprehensive Assessment (31 December 2019)</t>
  </si>
  <si>
    <t>This section contains information on the size, performance and starting point capital holding of the bank as of 31 December 2019</t>
  </si>
  <si>
    <t>A. MAIN INFORMATION ON THE BANK BEFORE THE COMPREHENSIVE ASSESSMENT (31 December 2019)</t>
  </si>
  <si>
    <t>Sum of on balance positions. Note that for this and all following positions the scope of consolidation follows Article 18 CRR (therefore direct comparison with financial accounts based on accounting scope of consolidation will result in differences). 31 December 2019.</t>
  </si>
  <si>
    <t>Net profits (positive number) or net losses (negative number) as of 31 December 2019. After taxes. Excludes Other Comprehensive Income. The scope of consolidation follows Article 18 CRR (therefore direct comparison with financial accounts based on accounting scope of consolidation will result in differences).</t>
  </si>
  <si>
    <t>Leverage ratio as of 31 December 2019</t>
  </si>
  <si>
    <t>Leverage ratio as of 31 December 2019 according to COMMISSION DELEGATED REGULATION (EU) 2015/62 of 10 October 2014 amending Regulation (EU) No 575/2013 of the European Parliament and of the Council with regard to the leverage ratio</t>
  </si>
  <si>
    <t>Numerator: 
Exposure that is non-performing according to NPE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Denominator: 
Total exposure (performing and non-performing), book value plus off-balance exposure weighted by Credit Conversion Factor.
As of 31 December 2019 and total of consolidated bank.</t>
  </si>
  <si>
    <t>Numerator:
Loss allowances for expected credit losses as per IFRS9(5.5)
Denominator:
Non-performing exposure (numerator of A10) 
As of 31 December 2019 and total of consolidated bank.</t>
  </si>
  <si>
    <t>Credit Risk RWA as of 31 December 2019</t>
  </si>
  <si>
    <t>Indication of the carrying amount (gross mark-to-market as of 31 December 2019, before AQR adjustment) of positions that have been reviewed by Bank Team divided by total carrying amount (gross mark-to-market as of 31 December 2019, before AQR adjustment and before PP&amp;A) for this asset class.</t>
  </si>
  <si>
    <t>Unadjusted NPE Level 
31 December 2019</t>
  </si>
  <si>
    <t>Numerator: 
Exposure reported by the bank as non-performing according to the EBA NPE definition (see AQR Phase 2 Manual Section 2.4.4. and explanation for A10 above) as of 31 December 2019
+ Exposure re-classified from performing to non-performing according to the CFR classification review and projection of findings.
Denominator: 
Total exposure (performing and non-performing). Same exposure definition as above.</t>
  </si>
  <si>
    <t>Unadjusted coverage 
ratio of non-performing exposure,
31 December 2019</t>
  </si>
  <si>
    <t>Leverage Ratio as of 31 December 2019</t>
  </si>
  <si>
    <t>Leverage ratio as of 31 December 2019, incorporating all quantitative AQR adjustments to capital. Leverage ratio definition based on CRR Article 429 as of September 2014.</t>
  </si>
  <si>
    <t xml:space="preserve">As of 31 December 2019, according to CRD IV/CRR definition (Article 50 CRR) including transitional arrangements as of 31.12.2019. </t>
  </si>
  <si>
    <t>According to CRD IV/CRR definition (Article 92.3 CRR), "total RWA", as of 31 December 2019  including transitional arrangements as of 31.12.2019.</t>
  </si>
  <si>
    <t>B3 = B1 + B2
based on CRD IV/CRR definition including transitional arrangements as of 31.12.2019.</t>
  </si>
  <si>
    <t xml:space="preserve">A6=A3/A4, Article 92.2a CRR, figures as of 31 December 2019. </t>
  </si>
  <si>
    <t>EELUM</t>
  </si>
  <si>
    <t>Luminor Bank AS</t>
  </si>
  <si>
    <t>Estonia, Latvia, Lithuania</t>
  </si>
  <si>
    <t>This document contains final disclosure of the results of the Comprehensive Assessment for Luminor Bank AS</t>
  </si>
  <si>
    <t>Large Corporates and Large SME (EE, LV, L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3">
    <numFmt numFmtId="41" formatCode="_-* #,##0_-;\-* #,##0_-;_-* &quot;-&quot;_-;_-@_-"/>
    <numFmt numFmtId="43" formatCode="_-* #,##0.00_-;\-* #,##0.00_-;_-* &quot;-&quot;??_-;_-@_-"/>
    <numFmt numFmtId="164" formatCode="#,##0_ ;\-#,##0\ "/>
    <numFmt numFmtId="165" formatCode="#,##0.00_ ;\-#,##0.00\ "/>
    <numFmt numFmtId="166" formatCode="0.000"/>
    <numFmt numFmtId="167" formatCode="0.0%"/>
    <numFmt numFmtId="168" formatCode="#,##0.0"/>
    <numFmt numFmtId="169" formatCode="0.0000"/>
    <numFmt numFmtId="170" formatCode="_(* #,##0.00_);_(* \(#,##0.00\);_(* &quot;-&quot;??_);_(@_)"/>
    <numFmt numFmtId="171" formatCode="_-* #,##0.00_-;\-* #,##0.00_-;_-* \-??_-;_-@_-"/>
    <numFmt numFmtId="172" formatCode="_-* #,##0.00000_-;\-* #,##0.00000_-;_-* &quot;-&quot;??_-;_-@_-"/>
    <numFmt numFmtId="173" formatCode="_-* #,##0.00\ [$€]_-;\-* #,##0.00\ [$€]_-;_-* &quot;-&quot;??\ [$€]_-;_-@_-"/>
    <numFmt numFmtId="174" formatCode="0.0_)\%;\(0.0\)\%;0.0_)\%;@_)_%"/>
    <numFmt numFmtId="175" formatCode="0.0000000"/>
    <numFmt numFmtId="176" formatCode="#,##0.0_)_%;\(#,##0.0\)_%;0.0_)_%;@_)_%"/>
    <numFmt numFmtId="177" formatCode="0.000000"/>
    <numFmt numFmtId="178" formatCode="#,##0.0_);\(#,##0.0\);#,##0.0_);@_)"/>
    <numFmt numFmtId="179" formatCode="0.00000"/>
    <numFmt numFmtId="180" formatCode="&quot;$&quot;_(#,##0.00_);&quot;$&quot;\(#,##0.00\);&quot;$&quot;_(0.00_);@_)"/>
    <numFmt numFmtId="181" formatCode="#,##0.00_);\(#,##0.00\);0.00_);@_)"/>
    <numFmt numFmtId="182" formatCode="#,##0.00_ ;[Red]\-#,##0.00;\-"/>
    <numFmt numFmtId="183" formatCode="\€_(#,##0.00_);\€\(#,##0.00\);\€_(0.00_);@_)"/>
    <numFmt numFmtId="184" formatCode="#,##0_)\x;\(#,##0\)\x;0_)\x;@_)_x"/>
    <numFmt numFmtId="185" formatCode="#,##0.0_)\x;\(#,##0.0\)\x;0.0_)\x;@_)_x"/>
    <numFmt numFmtId="186" formatCode="#,##0.0_);[Red]\(#,##0.0\)"/>
    <numFmt numFmtId="187" formatCode="[$$-409]#,##0.00"/>
    <numFmt numFmtId="188" formatCode="#,##0_)_x;\(#,##0\)_x;0_)_x;@_)_x"/>
    <numFmt numFmtId="189" formatCode="#,##0.0_)_x;\(#,##0.0\)_x;0.0_)_x;@_)_x"/>
    <numFmt numFmtId="190" formatCode="&quot;$&quot;#,##0_);\(&quot;$&quot;#,##0\)"/>
    <numFmt numFmtId="191" formatCode="#,##0.00%_);\(#,##0.00%\)"/>
    <numFmt numFmtId="192" formatCode="_(* #,##0.0_);_(* \(#,##0.0\);_(* &quot;-&quot;?_);@_)"/>
    <numFmt numFmtId="193" formatCode="_([$€]* #,##0.00_);_([$€]* \(#,##0.00\);_([$€]* &quot;-&quot;??_);_(@_)"/>
    <numFmt numFmtId="194" formatCode="0.000_)"/>
    <numFmt numFmtId="195" formatCode="_-* #,##0\ _p_t_a_-;\-* #,##0\ _p_t_a_-;_-* &quot;-&quot;\ _p_t_a_-;_-@_-"/>
    <numFmt numFmtId="196" formatCode="_-* #,##0\ _P_t_s_-;\-* #,##0\ _P_t_s_-;_-* &quot;-&quot;\ _P_t_s_-;_-@_-"/>
    <numFmt numFmtId="197" formatCode="#,##0_)\x;\(#,##0\)\x"/>
    <numFmt numFmtId="198" formatCode="#,##0.0_);\(#,##0.0\)"/>
    <numFmt numFmtId="199" formatCode="#,##0.0_)\x;\(#,##0.0\)\x"/>
    <numFmt numFmtId="200" formatCode="#,##0.00_)\x;\(#,##0.00\)\x"/>
    <numFmt numFmtId="201" formatCode="#,##0.000_);\(#,##0.000\)"/>
    <numFmt numFmtId="202" formatCode="#,##0.000_)\x;\(#,##0.000\)\x"/>
    <numFmt numFmtId="203" formatCode="#,##0.0000_);\(#,##0.0000\)"/>
    <numFmt numFmtId="204" formatCode="#,##0.0000_)\x;\(#,##0.0000\)\x"/>
    <numFmt numFmtId="205" formatCode="_-* #,##0.00\ &quot;€&quot;_-;\-* #,##0.00\ &quot;€&quot;_-;_-* &quot;-&quot;??\ &quot;€&quot;_-;_-@_-"/>
    <numFmt numFmtId="206" formatCode="_(&quot;£&quot;* #,##0.00_);_(&quot;£&quot;* \(#,##0.00\);_(&quot;£&quot;* &quot;-&quot;??_);_(@_)"/>
    <numFmt numFmtId="207" formatCode="_(* #,##0_);_(* \(#,##0\);_(* &quot;&quot;\ \-\ &quot;&quot;_);_(@_)"/>
    <numFmt numFmtId="208" formatCode="0.0"/>
    <numFmt numFmtId="209" formatCode="#,##0,"/>
    <numFmt numFmtId="210" formatCode="#,##0.0,,"/>
    <numFmt numFmtId="211" formatCode="_-[$€]\ * #,##0.00_-;\-[$€]\ * #,##0.00_-;_-[$€]\ * &quot;-&quot;??_-;_-@_-"/>
    <numFmt numFmtId="212" formatCode="[$€]\ #,##0.00;[Red]\-[$€]\ #,##0.00"/>
    <numFmt numFmtId="213" formatCode="##\.###0"/>
    <numFmt numFmtId="214" formatCode="0.0%_);\(0.0%\)"/>
    <numFmt numFmtId="215" formatCode="yyyy\-mm\-dd;@"/>
    <numFmt numFmtId="216" formatCode="0.0000%"/>
    <numFmt numFmtId="217" formatCode="_([$€-2]* #,##0.00_);_([$€-2]* \(#,##0.00\);_([$€-2]* &quot;-&quot;??_)"/>
    <numFmt numFmtId="218" formatCode="0.0\x_)"/>
    <numFmt numFmtId="219" formatCode="_-* #,##0\ _P_t_a_-;\-* #,##0\ _P_t_a_-;_-* &quot;-&quot;\ _P_t_a_-;_-@_-"/>
    <numFmt numFmtId="220" formatCode="_-* #,##0\ _€_-;\-* #,##0\ _€_-;_-* &quot;-&quot;\ _€_-;_-@_-"/>
    <numFmt numFmtId="221" formatCode="_ * #,##0_ ;_ * \-#,##0_ ;_ * &quot;-&quot;_ ;_ @_ "/>
    <numFmt numFmtId="222" formatCode="_ * #,##0.00_ ;_ * \-#,##0.00_ ;_ * &quot;-&quot;??_ ;_ @_ "/>
    <numFmt numFmtId="223" formatCode="#,##0.0,;\-#,##0.0,;&quot;--&quot;"/>
    <numFmt numFmtId="224" formatCode="_(&quot;$&quot;* #,##0_);_(&quot;$&quot;* \(#,##0\);_(&quot;$&quot;* &quot;-&quot;_);_(@_)"/>
    <numFmt numFmtId="225" formatCode="_(&quot;$&quot;* #,##0.00_);_(&quot;$&quot;* \(#,##0.00\);_(&quot;$&quot;* &quot;-&quot;??_);_(@_)"/>
    <numFmt numFmtId="226" formatCode="_-* #,##0\ &quot;Pta&quot;_-;\-* #,##0\ &quot;Pta&quot;_-;_-* &quot;-&quot;\ &quot;Pta&quot;_-;_-@_-"/>
    <numFmt numFmtId="227" formatCode="_-* #,##0\ &quot;pta&quot;_-;\-* #,##0\ &quot;pta&quot;_-;_-* &quot;-&quot;\ &quot;pta&quot;_-;_-@_-"/>
    <numFmt numFmtId="228" formatCode="dd\-mmm\-yy_)"/>
    <numFmt numFmtId="229" formatCode="_-* #,##0.00\ &quot;pta&quot;_-;\-* #,##0.00\ &quot;pta&quot;_-;_-* &quot;-&quot;??\ &quot;pta&quot;_-;_-@_-"/>
    <numFmt numFmtId="230" formatCode="#,##0\ &quot;Pts&quot;;[Red]\-#,##0\ &quot;Pts&quot;"/>
    <numFmt numFmtId="231" formatCode="&quot;Pts&quot;\ #,##0.00;[Red]\-&quot;Pts&quot;\ #,##0.00"/>
    <numFmt numFmtId="232" formatCode="0.00_)"/>
    <numFmt numFmtId="233" formatCode="#,##0.0_);\(#,##0.0\);&quot;-&quot;_)\ "/>
    <numFmt numFmtId="234" formatCode="_([$$-409]* #,##0.00_);_([$$-409]* \(#,##0.00\);_([$$-409]* &quot;-&quot;??_);_(@_)"/>
    <numFmt numFmtId="235" formatCode="0.0%_);\ \(0.0%\);&quot;-&quot;_)"/>
    <numFmt numFmtId="236" formatCode="0_)%;\(0\)%"/>
    <numFmt numFmtId="237" formatCode="0.0_)%;\(0.0\)%"/>
    <numFmt numFmtId="238" formatCode="0.00_)%;\(0.00\)%"/>
    <numFmt numFmtId="239" formatCode="0.000_)%;\(0.000\)%"/>
    <numFmt numFmtId="240" formatCode="0.0000_)%;\(0.0000\)%"/>
    <numFmt numFmtId="241" formatCode="00000"/>
    <numFmt numFmtId="242" formatCode="&quot;Yes&quot;;[Red]&quot;No&quot;"/>
    <numFmt numFmtId="243" formatCode="[&gt;0]General"/>
    <numFmt numFmtId="244" formatCode="#,##0;\(#,##0\)"/>
  </numFmts>
  <fonts count="195">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Arial"/>
      <family val="2"/>
    </font>
    <font>
      <b/>
      <sz val="14"/>
      <color theme="0"/>
      <name val="Arial"/>
      <family val="2"/>
    </font>
    <font>
      <sz val="11"/>
      <color rgb="FFFF0000"/>
      <name val="Arial"/>
      <family val="2"/>
    </font>
    <font>
      <sz val="11"/>
      <color theme="0"/>
      <name val="Arial"/>
      <family val="2"/>
    </font>
    <font>
      <b/>
      <sz val="11"/>
      <color theme="1"/>
      <name val="Arial"/>
      <family val="2"/>
    </font>
    <font>
      <b/>
      <sz val="11"/>
      <color theme="0"/>
      <name val="Arial"/>
      <family val="2"/>
    </font>
    <font>
      <b/>
      <sz val="10"/>
      <color theme="1"/>
      <name val="Arial"/>
      <family val="2"/>
    </font>
    <font>
      <sz val="10"/>
      <color theme="1"/>
      <name val="Arial"/>
      <family val="2"/>
    </font>
    <font>
      <sz val="10"/>
      <color rgb="FFFF0000"/>
      <name val="Arial"/>
      <family val="2"/>
    </font>
    <font>
      <b/>
      <sz val="16"/>
      <color theme="4"/>
      <name val="Arial"/>
      <family val="2"/>
    </font>
    <font>
      <b/>
      <sz val="18"/>
      <color theme="4"/>
      <name val="Arial"/>
      <family val="2"/>
    </font>
    <font>
      <sz val="11"/>
      <color theme="4"/>
      <name val="Arial"/>
      <family val="2"/>
    </font>
    <font>
      <b/>
      <sz val="10"/>
      <color theme="4"/>
      <name val="Arial"/>
      <family val="2"/>
    </font>
    <font>
      <sz val="10"/>
      <color theme="4"/>
      <name val="Arial"/>
      <family val="2"/>
    </font>
    <font>
      <vertAlign val="superscript"/>
      <sz val="10"/>
      <color theme="1"/>
      <name val="Arial"/>
      <family val="2"/>
    </font>
    <font>
      <sz val="10"/>
      <color indexed="8"/>
      <name val="Arial"/>
      <family val="2"/>
    </font>
    <font>
      <b/>
      <u/>
      <sz val="10"/>
      <color indexed="8"/>
      <name val="Arial"/>
      <family val="2"/>
    </font>
    <font>
      <vertAlign val="superscript"/>
      <sz val="10"/>
      <color indexed="8"/>
      <name val="Arial"/>
      <family val="2"/>
    </font>
    <font>
      <sz val="8"/>
      <name val="Arial"/>
      <family val="2"/>
    </font>
    <font>
      <b/>
      <sz val="12"/>
      <color theme="4"/>
      <name val="Arial"/>
      <family val="2"/>
    </font>
    <font>
      <b/>
      <sz val="9"/>
      <color rgb="FF2E729C"/>
      <name val="Arial"/>
      <family val="2"/>
    </font>
    <font>
      <b/>
      <sz val="10"/>
      <color theme="0"/>
      <name val="Arial"/>
      <family val="2"/>
    </font>
    <font>
      <i/>
      <sz val="10"/>
      <color theme="1"/>
      <name val="Arial"/>
      <family val="2"/>
    </font>
    <font>
      <b/>
      <sz val="14"/>
      <color theme="0"/>
      <name val="Calibri"/>
      <family val="2"/>
      <scheme val="minor"/>
    </font>
    <font>
      <b/>
      <sz val="18"/>
      <color rgb="FF2E729C"/>
      <name val="Arial"/>
      <family val="2"/>
    </font>
    <font>
      <u/>
      <sz val="11"/>
      <color theme="10"/>
      <name val="Calibri"/>
      <family val="2"/>
      <scheme val="minor"/>
    </font>
    <font>
      <b/>
      <sz val="10"/>
      <color indexed="8"/>
      <name val="Arial"/>
      <family val="2"/>
    </font>
    <font>
      <sz val="10"/>
      <name val="Arial"/>
      <family val="2"/>
    </font>
    <font>
      <sz val="10"/>
      <color theme="1"/>
      <name val="Calibri"/>
      <family val="2"/>
      <scheme val="minor"/>
    </font>
    <font>
      <sz val="10"/>
      <color theme="0"/>
      <name val="Calibri"/>
      <family val="2"/>
      <scheme val="minor"/>
    </font>
    <font>
      <sz val="10"/>
      <name val="Calibri"/>
      <family val="2"/>
      <scheme val="minor"/>
    </font>
    <font>
      <b/>
      <u/>
      <sz val="10"/>
      <color theme="1"/>
      <name val="Arial"/>
      <family val="2"/>
    </font>
    <font>
      <i/>
      <sz val="10"/>
      <color theme="1"/>
      <name val="Calibri"/>
      <family val="2"/>
      <scheme val="minor"/>
    </font>
    <font>
      <sz val="10"/>
      <color theme="1"/>
      <name val="Tahoma"/>
      <family val="2"/>
    </font>
    <font>
      <b/>
      <i/>
      <sz val="10"/>
      <color theme="1"/>
      <name val="Arial"/>
      <family val="2"/>
    </font>
    <font>
      <b/>
      <sz val="10"/>
      <color theme="1"/>
      <name val="Calibri"/>
      <family val="2"/>
      <scheme val="minor"/>
    </font>
    <font>
      <b/>
      <sz val="10"/>
      <name val="Arial"/>
      <family val="2"/>
    </font>
    <font>
      <sz val="10"/>
      <name val="Tahoma"/>
      <family val="2"/>
    </font>
    <font>
      <sz val="8"/>
      <color theme="1"/>
      <name val="Arial"/>
      <family val="2"/>
    </font>
    <font>
      <sz val="11"/>
      <name val="Calibri"/>
      <family val="2"/>
      <scheme val="minor"/>
    </font>
    <font>
      <sz val="7"/>
      <color theme="1"/>
      <name val="Calibri"/>
      <family val="2"/>
      <scheme val="minor"/>
    </font>
    <font>
      <b/>
      <u/>
      <sz val="10"/>
      <color theme="1"/>
      <name val="Calibri"/>
      <family val="2"/>
      <scheme val="minor"/>
    </font>
    <font>
      <sz val="10"/>
      <color rgb="FFFF0000"/>
      <name val="Calibri"/>
      <family val="2"/>
      <scheme val="minor"/>
    </font>
    <font>
      <sz val="11"/>
      <color rgb="FF000000"/>
      <name val="Calibri"/>
      <family val="2"/>
    </font>
    <font>
      <i/>
      <sz val="10"/>
      <name val="Arial"/>
      <family val="2"/>
    </font>
    <font>
      <sz val="11"/>
      <name val="Arial"/>
      <family val="2"/>
    </font>
    <font>
      <b/>
      <sz val="11"/>
      <color indexed="8"/>
      <name val="Arial"/>
      <family val="2"/>
    </font>
    <font>
      <b/>
      <sz val="11"/>
      <color indexed="9"/>
      <name val="Calibri"/>
      <family val="2"/>
    </font>
    <font>
      <sz val="11"/>
      <color indexed="8"/>
      <name val="Calibri"/>
      <family val="2"/>
    </font>
    <font>
      <sz val="10"/>
      <color theme="7"/>
      <name val="Arial"/>
      <family val="2"/>
    </font>
    <font>
      <b/>
      <sz val="10"/>
      <color rgb="FFFF0000"/>
      <name val="Calibri"/>
      <family val="2"/>
      <scheme val="minor"/>
    </font>
    <font>
      <i/>
      <sz val="10"/>
      <color rgb="FFFF0000"/>
      <name val="Arial"/>
      <family val="2"/>
    </font>
    <font>
      <b/>
      <sz val="11"/>
      <color indexed="8"/>
      <name val="Calibri"/>
      <family val="2"/>
    </font>
    <font>
      <u/>
      <sz val="11"/>
      <color indexed="12"/>
      <name val="Calibri"/>
      <family val="2"/>
    </font>
    <font>
      <b/>
      <sz val="11"/>
      <color rgb="FFFF0000"/>
      <name val="Arial"/>
      <family val="2"/>
    </font>
    <font>
      <b/>
      <sz val="10"/>
      <color indexed="9"/>
      <name val="Arial"/>
      <family val="2"/>
    </font>
    <font>
      <b/>
      <sz val="11"/>
      <name val="Arial"/>
      <family val="2"/>
    </font>
    <font>
      <sz val="11"/>
      <color indexed="9"/>
      <name val="Calibri"/>
      <family val="2"/>
    </font>
    <font>
      <sz val="10"/>
      <color indexed="9"/>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2"/>
      <name val="Arial"/>
      <family val="2"/>
    </font>
    <font>
      <i/>
      <sz val="10"/>
      <color indexed="23"/>
      <name val="Arial"/>
      <family val="2"/>
    </font>
    <font>
      <sz val="11"/>
      <color indexed="10"/>
      <name val="Calibri"/>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1"/>
      <color indexed="20"/>
      <name val="Calibri"/>
      <family val="2"/>
    </font>
    <font>
      <sz val="10"/>
      <color indexed="62"/>
      <name val="Arial"/>
      <family val="2"/>
    </font>
    <font>
      <b/>
      <sz val="11"/>
      <color indexed="63"/>
      <name val="Calibri"/>
      <family val="2"/>
    </font>
    <font>
      <u/>
      <sz val="6.5"/>
      <color indexed="12"/>
      <name val="Arial"/>
      <family val="2"/>
    </font>
    <font>
      <sz val="10"/>
      <color indexed="52"/>
      <name val="Arial"/>
      <family val="2"/>
    </font>
    <font>
      <i/>
      <sz val="11"/>
      <color indexed="23"/>
      <name val="Calibri"/>
      <family val="2"/>
    </font>
    <font>
      <sz val="10"/>
      <color indexed="60"/>
      <name val="Arial"/>
      <family val="2"/>
    </font>
    <font>
      <sz val="10"/>
      <color theme="1"/>
      <name val="BdE Neue Helvetica 45 Light"/>
      <family val="2"/>
    </font>
    <font>
      <b/>
      <sz val="10"/>
      <color indexed="63"/>
      <name val="Arial"/>
      <family val="2"/>
    </font>
    <font>
      <sz val="11"/>
      <color indexed="60"/>
      <name val="Calibri"/>
      <family val="2"/>
    </font>
    <font>
      <sz val="10"/>
      <color indexed="10"/>
      <name val="Arial"/>
      <family val="2"/>
    </font>
    <font>
      <b/>
      <sz val="9"/>
      <color indexed="9"/>
      <name val="Arial"/>
      <family val="2"/>
    </font>
    <font>
      <vertAlign val="superscript"/>
      <sz val="8.5"/>
      <color theme="1"/>
      <name val="Arial"/>
      <family val="2"/>
    </font>
    <font>
      <b/>
      <vertAlign val="superscript"/>
      <sz val="12"/>
      <color theme="4"/>
      <name val="Arial"/>
      <family val="2"/>
    </font>
    <font>
      <b/>
      <i/>
      <sz val="10"/>
      <name val="Arial"/>
      <family val="2"/>
    </font>
    <font>
      <b/>
      <u/>
      <sz val="11"/>
      <color theme="1"/>
      <name val="Arial"/>
      <family val="2"/>
    </font>
    <font>
      <sz val="12"/>
      <name val="Arial"/>
      <family val="2"/>
    </font>
    <font>
      <sz val="10"/>
      <name val="MS Sans Serif"/>
      <family val="2"/>
    </font>
    <font>
      <sz val="10"/>
      <name val="Arial Narrow"/>
      <family val="2"/>
    </font>
    <font>
      <sz val="10"/>
      <color indexed="8"/>
      <name val="MS Sans Serif"/>
      <family val="2"/>
    </font>
    <font>
      <b/>
      <i/>
      <sz val="9"/>
      <name val="Arial"/>
      <family val="2"/>
    </font>
    <font>
      <b/>
      <sz val="9"/>
      <name val="Arial"/>
      <family val="2"/>
    </font>
    <font>
      <sz val="10"/>
      <name val="Courier"/>
      <family val="3"/>
    </font>
    <font>
      <b/>
      <sz val="22"/>
      <color indexed="18"/>
      <name val="Arial"/>
      <family val="2"/>
    </font>
    <font>
      <sz val="11"/>
      <name val="ＭＳ 明朝"/>
      <family val="1"/>
      <charset val="128"/>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63"/>
      <name val="Calibri"/>
      <family val="2"/>
    </font>
    <font>
      <sz val="11"/>
      <color indexed="8"/>
      <name val="Helv"/>
    </font>
    <font>
      <sz val="10"/>
      <name val="Times New Roman"/>
      <family val="1"/>
    </font>
    <font>
      <sz val="8"/>
      <color indexed="12"/>
      <name val="Helv"/>
    </font>
    <font>
      <sz val="10"/>
      <name val="Geneva"/>
    </font>
    <font>
      <sz val="8"/>
      <color indexed="12"/>
      <name val="Arial"/>
      <family val="2"/>
    </font>
    <font>
      <sz val="12"/>
      <name val="Tms Rmn"/>
    </font>
    <font>
      <b/>
      <sz val="8"/>
      <color indexed="8"/>
      <name val="Arial"/>
      <family val="2"/>
    </font>
    <font>
      <sz val="9"/>
      <name val="Arial"/>
      <family val="2"/>
    </font>
    <font>
      <b/>
      <sz val="9"/>
      <color indexed="24"/>
      <name val="Arial"/>
      <family val="2"/>
    </font>
    <font>
      <b/>
      <sz val="11"/>
      <color indexed="24"/>
      <name val="Arial"/>
      <family val="2"/>
    </font>
    <font>
      <sz val="10"/>
      <name val="Helv"/>
    </font>
    <font>
      <b/>
      <sz val="9"/>
      <color indexed="12"/>
      <name val="Tahoma"/>
      <family val="2"/>
    </font>
    <font>
      <b/>
      <sz val="11"/>
      <color indexed="10"/>
      <name val="Calibri"/>
      <family val="2"/>
    </font>
    <font>
      <sz val="6"/>
      <name val="Arial Narrow"/>
      <family val="2"/>
    </font>
    <font>
      <b/>
      <u val="singleAccounting"/>
      <sz val="8"/>
      <color indexed="8"/>
      <name val="Arial"/>
      <family val="2"/>
    </font>
    <font>
      <sz val="11"/>
      <name val="Tms Rmn"/>
    </font>
    <font>
      <sz val="11"/>
      <color indexed="8"/>
      <name val="Arial"/>
      <family val="2"/>
    </font>
    <font>
      <sz val="10"/>
      <name val="Helvetica"/>
      <family val="2"/>
    </font>
    <font>
      <sz val="8"/>
      <color indexed="8"/>
      <name val="Arial"/>
      <family val="2"/>
    </font>
    <font>
      <sz val="10"/>
      <name val="BERNHARD"/>
    </font>
    <font>
      <sz val="12"/>
      <name val="TimesNewRomanPS"/>
    </font>
    <font>
      <sz val="1"/>
      <color indexed="8"/>
      <name val="Courier"/>
      <family val="3"/>
    </font>
    <font>
      <b/>
      <sz val="1"/>
      <color indexed="8"/>
      <name val="Courier"/>
      <family val="3"/>
    </font>
    <font>
      <sz val="10"/>
      <name val="Arial CE"/>
      <charset val="238"/>
    </font>
    <font>
      <sz val="9"/>
      <name val="Arial Narrow"/>
      <family val="2"/>
    </font>
    <font>
      <sz val="12"/>
      <name val="Arial MT"/>
    </font>
    <font>
      <sz val="8"/>
      <name val="Helv"/>
    </font>
    <font>
      <b/>
      <sz val="15"/>
      <color indexed="62"/>
      <name val="Calibri"/>
      <family val="2"/>
    </font>
    <font>
      <b/>
      <sz val="20"/>
      <name val="Arial"/>
      <family val="2"/>
    </font>
    <font>
      <b/>
      <sz val="13"/>
      <color indexed="62"/>
      <name val="Calibri"/>
      <family val="2"/>
    </font>
    <font>
      <b/>
      <sz val="11"/>
      <color indexed="62"/>
      <name val="Calibri"/>
      <family val="2"/>
    </font>
    <font>
      <b/>
      <sz val="8"/>
      <color indexed="10"/>
      <name val="Arial"/>
      <family val="2"/>
    </font>
    <font>
      <u/>
      <sz val="10"/>
      <color indexed="12"/>
      <name val="Courier"/>
      <family val="3"/>
    </font>
    <font>
      <u/>
      <sz val="10"/>
      <color indexed="36"/>
      <name val="Courier"/>
      <family val="3"/>
    </font>
    <font>
      <u/>
      <sz val="10"/>
      <color indexed="36"/>
      <name val="Arial"/>
      <family val="2"/>
    </font>
    <font>
      <u/>
      <sz val="10"/>
      <color indexed="12"/>
      <name val="MS Sans"/>
    </font>
    <font>
      <sz val="10"/>
      <color indexed="12"/>
      <name val="Arial"/>
      <family val="2"/>
    </font>
    <font>
      <u/>
      <sz val="8.5"/>
      <color indexed="12"/>
      <name val="Arial"/>
      <family val="2"/>
    </font>
    <font>
      <u/>
      <sz val="10"/>
      <color theme="10"/>
      <name val="Arial"/>
      <family val="2"/>
    </font>
    <font>
      <sz val="9"/>
      <name val="Times New Roman"/>
      <family val="1"/>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8"/>
      <name val="Helv"/>
    </font>
    <font>
      <sz val="10"/>
      <name val="Univers"/>
      <family val="2"/>
    </font>
    <font>
      <sz val="9"/>
      <name val="Geneva"/>
    </font>
    <font>
      <sz val="10"/>
      <name val="MS Sans"/>
    </font>
    <font>
      <b/>
      <u val="singleAccounting"/>
      <sz val="9"/>
      <color indexed="9"/>
      <name val="Arial"/>
      <family val="2"/>
    </font>
    <font>
      <sz val="11"/>
      <color indexed="19"/>
      <name val="Calibri"/>
      <family val="2"/>
    </font>
    <font>
      <sz val="10"/>
      <color indexed="60"/>
      <name val="BdE Neue Helvetica 45 Light"/>
      <family val="2"/>
    </font>
    <font>
      <sz val="7"/>
      <name val="Small Fonts"/>
      <family val="2"/>
    </font>
    <font>
      <b/>
      <i/>
      <sz val="16"/>
      <name val="Helv"/>
    </font>
    <font>
      <sz val="11"/>
      <color theme="1"/>
      <name val="Calibri"/>
      <family val="2"/>
    </font>
    <font>
      <sz val="10"/>
      <color theme="1"/>
      <name val="Times New Roman"/>
      <family val="2"/>
    </font>
    <font>
      <sz val="10"/>
      <color indexed="8"/>
      <name val="BdE Neue Helvetica 45 Light"/>
      <family val="2"/>
    </font>
    <font>
      <sz val="9"/>
      <name val="Helvetica 65"/>
    </font>
    <font>
      <sz val="11"/>
      <color rgb="FF000000"/>
      <name val="Calibri"/>
      <family val="2"/>
      <scheme val="minor"/>
    </font>
    <font>
      <i/>
      <sz val="10"/>
      <name val="Helv"/>
    </font>
    <font>
      <sz val="8"/>
      <name val="Times New Roman CE"/>
      <charset val="238"/>
    </font>
    <font>
      <sz val="12"/>
      <color indexed="12"/>
      <name val="Arial"/>
      <family val="2"/>
    </font>
    <font>
      <sz val="10"/>
      <color indexed="8"/>
      <name val="verdana"/>
      <family val="2"/>
    </font>
    <font>
      <sz val="10"/>
      <color indexed="10"/>
      <name val="MS Sans Serif"/>
      <family val="2"/>
    </font>
    <font>
      <b/>
      <sz val="16"/>
      <color indexed="23"/>
      <name val="Arial"/>
      <family val="2"/>
    </font>
    <font>
      <i/>
      <sz val="10"/>
      <name val="Times New Roman"/>
      <family val="1"/>
    </font>
    <font>
      <sz val="11"/>
      <name val="Helv"/>
    </font>
    <font>
      <sz val="11"/>
      <name val="Book Antiqua"/>
      <family val="1"/>
    </font>
    <font>
      <sz val="8"/>
      <name val="Times New Roman"/>
      <family val="1"/>
    </font>
    <font>
      <b/>
      <i/>
      <sz val="10"/>
      <name val="CG Omega (W1)"/>
    </font>
    <font>
      <i/>
      <sz val="8"/>
      <name val="Tms Rmn"/>
    </font>
    <font>
      <sz val="10"/>
      <name val="Univers (W1)"/>
    </font>
    <font>
      <b/>
      <sz val="8"/>
      <name val="Arial"/>
      <family val="2"/>
    </font>
    <font>
      <b/>
      <sz val="18"/>
      <color indexed="62"/>
      <name val="Cambria"/>
      <family val="2"/>
    </font>
    <font>
      <b/>
      <sz val="8"/>
      <name val="Tms Rmn"/>
    </font>
    <font>
      <b/>
      <i/>
      <sz val="10"/>
      <name val="MS Sans Serif"/>
      <family val="2"/>
    </font>
    <font>
      <b/>
      <sz val="10"/>
      <color indexed="8"/>
      <name val="BdE Neue Helvetica 45 Light"/>
      <family val="2"/>
    </font>
    <font>
      <sz val="8"/>
      <color indexed="10"/>
      <name val="Arial Narrow"/>
      <family val="2"/>
    </font>
    <font>
      <sz val="10"/>
      <name val="Arial Black"/>
      <family val="2"/>
    </font>
    <font>
      <sz val="10"/>
      <name val="ＭＳ 明朝"/>
      <family val="1"/>
      <charset val="128"/>
    </font>
    <font>
      <b/>
      <i/>
      <sz val="11"/>
      <name val="Arial"/>
      <family val="2"/>
    </font>
    <font>
      <b/>
      <sz val="14"/>
      <name val="Arial"/>
      <family val="2"/>
    </font>
    <font>
      <b/>
      <i/>
      <u/>
      <sz val="8"/>
      <color theme="1"/>
      <name val="Arial"/>
      <family val="2"/>
    </font>
  </fonts>
  <fills count="76">
    <fill>
      <patternFill patternType="none"/>
    </fill>
    <fill>
      <patternFill patternType="gray125"/>
    </fill>
    <fill>
      <patternFill patternType="solid">
        <fgColor theme="3"/>
        <bgColor indexed="64"/>
      </patternFill>
    </fill>
    <fill>
      <patternFill patternType="solid">
        <fgColor theme="0" tint="-0.14999847407452621"/>
        <bgColor indexed="64"/>
      </patternFill>
    </fill>
    <fill>
      <patternFill patternType="solid">
        <fgColor theme="4"/>
        <bgColor indexed="64"/>
      </patternFill>
    </fill>
    <fill>
      <patternFill patternType="solid">
        <fgColor theme="0"/>
        <bgColor indexed="64"/>
      </patternFill>
    </fill>
    <fill>
      <patternFill patternType="solid">
        <fgColor theme="0" tint="-0.34998626667073579"/>
        <bgColor indexed="64"/>
      </patternFill>
    </fill>
    <fill>
      <patternFill patternType="solid">
        <fgColor theme="8" tint="0.79998168889431442"/>
        <bgColor indexed="64"/>
      </patternFill>
    </fill>
    <fill>
      <patternFill patternType="solid">
        <fgColor theme="5"/>
        <bgColor indexed="64"/>
      </patternFill>
    </fill>
    <fill>
      <patternFill patternType="solid">
        <fgColor rgb="FFCB5F54"/>
        <bgColor indexed="64"/>
      </patternFill>
    </fill>
    <fill>
      <patternFill patternType="solid">
        <fgColor theme="3" tint="0.79998168889431442"/>
        <bgColor indexed="64"/>
      </patternFill>
    </fill>
    <fill>
      <patternFill patternType="lightUp"/>
    </fill>
    <fill>
      <patternFill patternType="lightUp">
        <fgColor theme="0"/>
        <bgColor theme="0"/>
      </patternFill>
    </fill>
    <fill>
      <patternFill patternType="solid">
        <fgColor theme="3" tint="0.79998168889431442"/>
        <bgColor theme="0"/>
      </patternFill>
    </fill>
    <fill>
      <patternFill patternType="lightUp">
        <bgColor theme="0"/>
      </patternFill>
    </fill>
    <fill>
      <patternFill patternType="solid">
        <fgColor rgb="FFFFFF99"/>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7"/>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26"/>
        <bgColor indexed="64"/>
      </patternFill>
    </fill>
    <fill>
      <patternFill patternType="solid">
        <fgColor indexed="46"/>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
      <patternFill patternType="solid">
        <fgColor indexed="23"/>
        <bgColor indexed="64"/>
      </patternFill>
    </fill>
    <fill>
      <patternFill patternType="solid">
        <fgColor rgb="FFFFFFCC"/>
      </patternFill>
    </fill>
    <fill>
      <patternFill patternType="solid">
        <fgColor theme="4"/>
      </patternFill>
    </fill>
    <fill>
      <patternFill patternType="solid">
        <fgColor theme="4" tint="0.59999389629810485"/>
        <bgColor indexed="65"/>
      </patternFill>
    </fill>
    <fill>
      <patternFill patternType="solid">
        <fgColor indexed="56"/>
      </patternFill>
    </fill>
    <fill>
      <patternFill patternType="solid">
        <fgColor indexed="54"/>
      </patternFill>
    </fill>
    <fill>
      <patternFill patternType="solid">
        <fgColor indexed="9"/>
      </patternFill>
    </fill>
    <fill>
      <patternFill patternType="solid">
        <fgColor indexed="59"/>
      </patternFill>
    </fill>
    <fill>
      <patternFill patternType="solid">
        <fgColor indexed="60"/>
        <bgColor indexed="64"/>
      </patternFill>
    </fill>
    <fill>
      <patternFill patternType="solid">
        <fgColor indexed="48"/>
        <bgColor indexed="64"/>
      </patternFill>
    </fill>
    <fill>
      <patternFill patternType="solid">
        <fgColor indexed="24"/>
      </patternFill>
    </fill>
    <fill>
      <patternFill patternType="solid">
        <fgColor indexed="13"/>
      </patternFill>
    </fill>
    <fill>
      <patternFill patternType="solid">
        <fgColor indexed="13"/>
        <bgColor indexed="45"/>
      </patternFill>
    </fill>
    <fill>
      <patternFill patternType="solid">
        <fgColor indexed="50"/>
        <bgColor indexed="64"/>
      </patternFill>
    </fill>
    <fill>
      <patternFill patternType="solid">
        <fgColor indexed="41"/>
        <bgColor indexed="64"/>
      </patternFill>
    </fill>
    <fill>
      <patternFill patternType="lightUp">
        <fgColor indexed="22"/>
        <bgColor indexed="35"/>
      </patternFill>
    </fill>
    <fill>
      <patternFill patternType="solid">
        <fgColor indexed="35"/>
        <bgColor indexed="64"/>
      </patternFill>
    </fill>
    <fill>
      <patternFill patternType="lightDown">
        <bgColor indexed="62"/>
      </patternFill>
    </fill>
    <fill>
      <patternFill patternType="lightTrellis"/>
    </fill>
    <fill>
      <patternFill patternType="lightGray">
        <fgColor indexed="15"/>
        <bgColor indexed="9"/>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rgb="FFFFFFCC"/>
        <bgColor indexed="64"/>
      </patternFill>
    </fill>
  </fills>
  <borders count="102">
    <border>
      <left/>
      <right/>
      <top/>
      <bottom/>
      <diagonal/>
    </border>
    <border>
      <left style="medium">
        <color theme="3"/>
      </left>
      <right/>
      <top style="medium">
        <color theme="3"/>
      </top>
      <bottom style="medium">
        <color theme="3"/>
      </bottom>
      <diagonal/>
    </border>
    <border>
      <left/>
      <right/>
      <top style="medium">
        <color theme="3"/>
      </top>
      <bottom style="medium">
        <color theme="3"/>
      </bottom>
      <diagonal/>
    </border>
    <border>
      <left/>
      <right style="medium">
        <color theme="3"/>
      </right>
      <top style="medium">
        <color theme="3"/>
      </top>
      <bottom style="medium">
        <color theme="3"/>
      </bottom>
      <diagonal/>
    </border>
    <border>
      <left/>
      <right style="medium">
        <color theme="3"/>
      </right>
      <top/>
      <bottom/>
      <diagonal/>
    </border>
    <border>
      <left style="medium">
        <color theme="4"/>
      </left>
      <right style="medium">
        <color theme="4"/>
      </right>
      <top style="medium">
        <color theme="4"/>
      </top>
      <bottom style="medium">
        <color theme="4"/>
      </bottom>
      <diagonal/>
    </border>
    <border>
      <left/>
      <right/>
      <top/>
      <bottom style="medium">
        <color rgb="FFCB5F54"/>
      </bottom>
      <diagonal/>
    </border>
    <border>
      <left/>
      <right style="medium">
        <color rgb="FFCB5F54"/>
      </right>
      <top/>
      <bottom style="medium">
        <color rgb="FFCB5F54"/>
      </bottom>
      <diagonal/>
    </border>
    <border>
      <left style="medium">
        <color rgb="FF2E729C"/>
      </left>
      <right/>
      <top/>
      <bottom style="medium">
        <color rgb="FF2E729C"/>
      </bottom>
      <diagonal/>
    </border>
    <border>
      <left/>
      <right/>
      <top style="medium">
        <color rgb="FFCB5F54"/>
      </top>
      <bottom style="medium">
        <color rgb="FFCB5F54"/>
      </bottom>
      <diagonal/>
    </border>
    <border>
      <left/>
      <right style="medium">
        <color rgb="FFCB5F54"/>
      </right>
      <top style="medium">
        <color rgb="FFCB5F54"/>
      </top>
      <bottom style="medium">
        <color rgb="FFCB5F5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dotted">
        <color indexed="64"/>
      </left>
      <right style="dotted">
        <color indexed="64"/>
      </right>
      <top style="dotted">
        <color indexed="64"/>
      </top>
      <bottom style="dotted">
        <color indexed="64"/>
      </bottom>
      <diagonal/>
    </border>
    <border>
      <left style="hair">
        <color auto="1"/>
      </left>
      <right style="hair">
        <color auto="1"/>
      </right>
      <top style="hair">
        <color auto="1"/>
      </top>
      <bottom style="hair">
        <color auto="1"/>
      </bottom>
      <diagonal/>
    </border>
    <border>
      <left/>
      <right/>
      <top style="medium">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medium">
        <color indexed="64"/>
      </left>
      <right/>
      <top/>
      <bottom/>
      <diagonal/>
    </border>
    <border>
      <left/>
      <right/>
      <top/>
      <bottom style="medium">
        <color auto="1"/>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top/>
      <bottom style="medium">
        <color indexed="64"/>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dotted">
        <color indexed="64"/>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medium">
        <color theme="3"/>
      </right>
      <top style="thin">
        <color indexed="64"/>
      </top>
      <bottom/>
      <diagonal/>
    </border>
    <border>
      <left/>
      <right/>
      <top/>
      <bottom style="medium">
        <color indexed="64"/>
      </bottom>
      <diagonal/>
    </border>
    <border>
      <left style="thin">
        <color rgb="FFB2B2B2"/>
      </left>
      <right style="thin">
        <color rgb="FFB2B2B2"/>
      </right>
      <top style="thin">
        <color rgb="FFB2B2B2"/>
      </top>
      <bottom style="thin">
        <color rgb="FFB2B2B2"/>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right style="thin">
        <color indexed="8"/>
      </right>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63"/>
      </left>
      <right style="thin">
        <color indexed="63"/>
      </right>
      <top style="thin">
        <color indexed="64"/>
      </top>
      <bottom style="thin">
        <color indexed="63"/>
      </bottom>
      <diagonal/>
    </border>
    <border>
      <left style="double">
        <color indexed="9"/>
      </left>
      <right style="double">
        <color indexed="9"/>
      </right>
      <top style="double">
        <color indexed="9"/>
      </top>
      <bottom style="double">
        <color indexed="9"/>
      </bottom>
      <diagonal/>
    </border>
    <border>
      <left/>
      <right/>
      <top style="thin">
        <color indexed="56"/>
      </top>
      <bottom style="double">
        <color indexed="56"/>
      </bottom>
      <diagonal/>
    </border>
    <border>
      <left/>
      <right/>
      <top style="double">
        <color indexed="8"/>
      </top>
      <bottom/>
      <diagonal/>
    </border>
    <border>
      <left style="thin">
        <color indexed="9"/>
      </left>
      <right style="thin">
        <color indexed="9"/>
      </right>
      <top style="thin">
        <color indexed="9"/>
      </top>
      <bottom style="thin">
        <color indexed="9"/>
      </bottom>
      <diagonal/>
    </border>
    <border>
      <left style="thin">
        <color indexed="64"/>
      </left>
      <right style="medium">
        <color theme="3"/>
      </right>
      <top style="thin">
        <color indexed="64"/>
      </top>
      <bottom style="medium">
        <color theme="3"/>
      </bottom>
      <diagonal/>
    </border>
    <border>
      <left/>
      <right style="thin">
        <color indexed="64"/>
      </right>
      <top/>
      <bottom style="medium">
        <color theme="3"/>
      </bottom>
      <diagonal/>
    </border>
    <border>
      <left style="medium">
        <color theme="3"/>
      </left>
      <right style="thin">
        <color indexed="64"/>
      </right>
      <top/>
      <bottom style="medium">
        <color theme="3"/>
      </bottom>
      <diagonal/>
    </border>
    <border>
      <left/>
      <right style="medium">
        <color theme="3"/>
      </right>
      <top style="thin">
        <color indexed="64"/>
      </top>
      <bottom style="thin">
        <color indexed="64"/>
      </bottom>
      <diagonal/>
    </border>
    <border>
      <left style="medium">
        <color theme="3"/>
      </left>
      <right style="thin">
        <color indexed="64"/>
      </right>
      <top style="thin">
        <color indexed="64"/>
      </top>
      <bottom style="thin">
        <color indexed="64"/>
      </bottom>
      <diagonal/>
    </border>
    <border>
      <left style="medium">
        <color theme="3"/>
      </left>
      <right style="thin">
        <color indexed="64"/>
      </right>
      <top/>
      <bottom style="thin">
        <color indexed="64"/>
      </bottom>
      <diagonal/>
    </border>
    <border>
      <left style="medium">
        <color theme="3"/>
      </left>
      <right/>
      <top style="thin">
        <color indexed="64"/>
      </top>
      <bottom style="thin">
        <color indexed="64"/>
      </bottom>
      <diagonal/>
    </border>
    <border>
      <left style="thin">
        <color indexed="64"/>
      </left>
      <right style="medium">
        <color theme="3"/>
      </right>
      <top style="thin">
        <color indexed="64"/>
      </top>
      <bottom style="thin">
        <color indexed="64"/>
      </bottom>
      <diagonal/>
    </border>
    <border>
      <left style="medium">
        <color theme="3"/>
      </left>
      <right/>
      <top/>
      <bottom/>
      <diagonal/>
    </border>
    <border>
      <left style="medium">
        <color theme="3"/>
      </left>
      <right style="thin">
        <color indexed="64"/>
      </right>
      <top/>
      <bottom/>
      <diagonal/>
    </border>
    <border>
      <left/>
      <right style="medium">
        <color theme="3"/>
      </right>
      <top/>
      <bottom style="thin">
        <color indexed="64"/>
      </bottom>
      <diagonal/>
    </border>
    <border>
      <left style="medium">
        <color theme="3"/>
      </left>
      <right style="thin">
        <color indexed="64"/>
      </right>
      <top style="thin">
        <color indexed="64"/>
      </top>
      <bottom/>
      <diagonal/>
    </border>
    <border>
      <left style="medium">
        <color theme="3"/>
      </left>
      <right/>
      <top/>
      <bottom style="thin">
        <color indexed="64"/>
      </bottom>
      <diagonal/>
    </border>
    <border>
      <left/>
      <right/>
      <top/>
      <bottom style="thin">
        <color theme="4"/>
      </bottom>
      <diagonal/>
    </border>
    <border>
      <left/>
      <right/>
      <top style="thin">
        <color theme="4"/>
      </top>
      <bottom/>
      <diagonal/>
    </border>
    <border>
      <left/>
      <right style="dotted">
        <color indexed="64"/>
      </right>
      <top style="dotted">
        <color indexed="64"/>
      </top>
      <bottom style="dotted">
        <color indexed="64"/>
      </bottom>
      <diagonal/>
    </border>
    <border>
      <left/>
      <right/>
      <top style="dotted">
        <color indexed="64"/>
      </top>
      <bottom style="dotted">
        <color indexed="64"/>
      </bottom>
      <diagonal/>
    </border>
    <border>
      <left style="dotted">
        <color indexed="64"/>
      </left>
      <right/>
      <top style="dotted">
        <color indexed="64"/>
      </top>
      <bottom style="dotted">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right/>
      <top style="medium">
        <color rgb="FFCB5F54"/>
      </top>
      <bottom style="medium">
        <color rgb="FF2E729C"/>
      </bottom>
      <diagonal/>
    </border>
    <border>
      <left/>
      <right style="medium">
        <color rgb="FF2E729C"/>
      </right>
      <top style="medium">
        <color rgb="FFCB5F54"/>
      </top>
      <bottom style="medium">
        <color rgb="FF2E729C"/>
      </bottom>
      <diagonal/>
    </border>
    <border>
      <left style="thin">
        <color indexed="64"/>
      </left>
      <right/>
      <top style="medium">
        <color indexed="64"/>
      </top>
      <bottom style="medium">
        <color indexed="64"/>
      </bottom>
      <diagonal/>
    </border>
    <border>
      <left style="medium">
        <color rgb="FF2E729C"/>
      </left>
      <right/>
      <top style="medium">
        <color rgb="FF2E729C"/>
      </top>
      <bottom style="medium">
        <color rgb="FF2E729C"/>
      </bottom>
      <diagonal/>
    </border>
    <border>
      <left/>
      <right/>
      <top style="medium">
        <color rgb="FF2E729C"/>
      </top>
      <bottom style="medium">
        <color rgb="FF2E729C"/>
      </bottom>
      <diagonal/>
    </border>
    <border>
      <left/>
      <right style="medium">
        <color rgb="FF2E729C"/>
      </right>
      <top style="medium">
        <color rgb="FF2E729C"/>
      </top>
      <bottom style="medium">
        <color rgb="FF2E729C"/>
      </bottom>
      <diagonal/>
    </border>
    <border>
      <left style="thin">
        <color indexed="64"/>
      </left>
      <right style="thin">
        <color indexed="64"/>
      </right>
      <top style="thin">
        <color indexed="64"/>
      </top>
      <bottom style="medium">
        <color indexed="64"/>
      </bottom>
      <diagonal/>
    </border>
  </borders>
  <cellStyleXfs count="55614">
    <xf numFmtId="0" fontId="0" fillId="0" borderId="0"/>
    <xf numFmtId="43" fontId="1" fillId="0" borderId="0" applyFont="0" applyFill="0" applyBorder="0" applyAlignment="0" applyProtection="0"/>
    <xf numFmtId="9" fontId="1" fillId="0" borderId="0" applyFont="0" applyFill="0" applyBorder="0" applyAlignment="0" applyProtection="0"/>
    <xf numFmtId="0" fontId="30" fillId="0" borderId="0" applyNumberFormat="0" applyFill="0" applyBorder="0" applyAlignment="0" applyProtection="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32" fillId="0" borderId="0"/>
    <xf numFmtId="43" fontId="1" fillId="0" borderId="0" applyFont="0" applyFill="0" applyBorder="0" applyAlignment="0" applyProtection="0"/>
    <xf numFmtId="9" fontId="32" fillId="0" borderId="0" applyFont="0" applyFill="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62" fillId="27" borderId="0" applyNumberFormat="0" applyBorder="0" applyAlignment="0" applyProtection="0"/>
    <xf numFmtId="0" fontId="62" fillId="24" borderId="0" applyNumberFormat="0" applyBorder="0" applyAlignment="0" applyProtection="0"/>
    <xf numFmtId="0" fontId="62" fillId="25"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3" fillId="27" borderId="0" applyNumberFormat="0" applyBorder="0" applyAlignment="0" applyProtection="0"/>
    <xf numFmtId="0" fontId="63" fillId="27" borderId="0" applyNumberFormat="0" applyBorder="0" applyAlignment="0" applyProtection="0"/>
    <xf numFmtId="0" fontId="63" fillId="24" borderId="0" applyNumberFormat="0" applyBorder="0" applyAlignment="0" applyProtection="0"/>
    <xf numFmtId="0" fontId="63" fillId="24" borderId="0" applyNumberFormat="0" applyBorder="0" applyAlignment="0" applyProtection="0"/>
    <xf numFmtId="0" fontId="63" fillId="25" borderId="0" applyNumberFormat="0" applyBorder="0" applyAlignment="0" applyProtection="0"/>
    <xf numFmtId="0" fontId="63" fillId="25"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30" borderId="0" applyNumberFormat="0" applyBorder="0" applyAlignment="0" applyProtection="0"/>
    <xf numFmtId="0" fontId="63" fillId="30" borderId="0" applyNumberFormat="0" applyBorder="0" applyAlignment="0" applyProtection="0"/>
    <xf numFmtId="0" fontId="62" fillId="27" borderId="0" applyNumberFormat="0" applyBorder="0" applyAlignment="0" applyProtection="0"/>
    <xf numFmtId="0" fontId="62" fillId="24" borderId="0" applyNumberFormat="0" applyBorder="0" applyAlignment="0" applyProtection="0"/>
    <xf numFmtId="0" fontId="62" fillId="25"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3" fillId="31" borderId="0" applyNumberFormat="0" applyBorder="0" applyAlignment="0" applyProtection="0"/>
    <xf numFmtId="0" fontId="63" fillId="31" borderId="0" applyNumberFormat="0" applyBorder="0" applyAlignment="0" applyProtection="0"/>
    <xf numFmtId="0" fontId="63" fillId="32" borderId="0" applyNumberFormat="0" applyBorder="0" applyAlignment="0" applyProtection="0"/>
    <xf numFmtId="0" fontId="63" fillId="32" borderId="0" applyNumberFormat="0" applyBorder="0" applyAlignment="0" applyProtection="0"/>
    <xf numFmtId="0" fontId="63" fillId="33" borderId="0" applyNumberFormat="0" applyBorder="0" applyAlignment="0" applyProtection="0"/>
    <xf numFmtId="0" fontId="63" fillId="33"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34" borderId="0" applyNumberFormat="0" applyBorder="0" applyAlignment="0" applyProtection="0"/>
    <xf numFmtId="0" fontId="63" fillId="34"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5" fillId="22" borderId="49" applyNumberFormat="0" applyAlignment="0" applyProtection="0"/>
    <xf numFmtId="0" fontId="66" fillId="19" borderId="0" applyNumberFormat="0" applyBorder="0" applyAlignment="0" applyProtection="0"/>
    <xf numFmtId="0" fontId="67" fillId="35" borderId="49" applyNumberFormat="0" applyAlignment="0" applyProtection="0"/>
    <xf numFmtId="0" fontId="67" fillId="35" borderId="49" applyNumberFormat="0" applyAlignment="0" applyProtection="0"/>
    <xf numFmtId="0" fontId="68" fillId="35" borderId="49" applyNumberFormat="0" applyAlignment="0" applyProtection="0"/>
    <xf numFmtId="0" fontId="52" fillId="36" borderId="50" applyNumberFormat="0" applyAlignment="0" applyProtection="0"/>
    <xf numFmtId="0" fontId="69" fillId="0" borderId="51" applyNumberFormat="0" applyFill="0" applyAlignment="0" applyProtection="0"/>
    <xf numFmtId="0" fontId="60" fillId="36" borderId="50" applyNumberFormat="0" applyAlignment="0" applyProtection="0"/>
    <xf numFmtId="0" fontId="60" fillId="36" borderId="50" applyNumberFormat="0" applyAlignment="0" applyProtection="0"/>
    <xf numFmtId="0" fontId="70" fillId="0" borderId="0" applyNumberFormat="0" applyFill="0" applyBorder="0" applyAlignment="0" applyProtection="0"/>
    <xf numFmtId="0" fontId="71" fillId="0" borderId="52" applyNumberFormat="0" applyFill="0" applyAlignment="0" applyProtection="0"/>
    <xf numFmtId="0" fontId="72" fillId="0" borderId="53" applyNumberFormat="0" applyFill="0" applyAlignment="0" applyProtection="0"/>
    <xf numFmtId="0" fontId="73" fillId="0" borderId="54" applyNumberFormat="0" applyFill="0" applyAlignment="0" applyProtection="0"/>
    <xf numFmtId="0" fontId="73" fillId="0" borderId="0" applyNumberFormat="0" applyFill="0" applyBorder="0" applyAlignment="0" applyProtection="0"/>
    <xf numFmtId="170" fontId="32" fillId="0" borderId="0" applyFont="0" applyFill="0" applyBorder="0" applyAlignment="0" applyProtection="0"/>
    <xf numFmtId="0" fontId="74" fillId="37" borderId="0" applyNumberFormat="0">
      <alignment horizontal="left"/>
    </xf>
    <xf numFmtId="0" fontId="74" fillId="38" borderId="0" applyNumberFormat="0">
      <alignment horizontal="left"/>
    </xf>
    <xf numFmtId="0" fontId="74" fillId="39" borderId="0" applyNumberFormat="0">
      <alignment horizontal="left"/>
    </xf>
    <xf numFmtId="0" fontId="74" fillId="40" borderId="0" applyNumberFormat="0">
      <alignment horizontal="left"/>
    </xf>
    <xf numFmtId="0" fontId="74" fillId="41" borderId="0" applyNumberFormat="0">
      <alignment horizontal="left"/>
    </xf>
    <xf numFmtId="0" fontId="74" fillId="42" borderId="0" applyNumberFormat="0">
      <alignment horizontal="left"/>
    </xf>
    <xf numFmtId="0" fontId="52" fillId="36" borderId="50" applyNumberFormat="0" applyAlignment="0" applyProtection="0"/>
    <xf numFmtId="0" fontId="73" fillId="0" borderId="0" applyNumberFormat="0" applyFill="0" applyBorder="0" applyAlignment="0" applyProtection="0"/>
    <xf numFmtId="0" fontId="62" fillId="31"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4" borderId="0" applyNumberFormat="0" applyBorder="0" applyAlignment="0" applyProtection="0"/>
    <xf numFmtId="0" fontId="65" fillId="22" borderId="49" applyNumberFormat="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6" fillId="0" borderId="0" applyNumberFormat="0" applyFill="0" applyBorder="0" applyAlignment="0" applyProtection="0"/>
    <xf numFmtId="0" fontId="77" fillId="19" borderId="0" applyNumberFormat="0" applyBorder="0" applyAlignment="0" applyProtection="0"/>
    <xf numFmtId="0" fontId="77" fillId="19" borderId="0" applyNumberFormat="0" applyBorder="0" applyAlignment="0" applyProtection="0"/>
    <xf numFmtId="0" fontId="32" fillId="39" borderId="11" applyNumberFormat="0" applyFont="0" applyBorder="0" applyProtection="0">
      <alignment horizontal="center" vertical="center"/>
    </xf>
    <xf numFmtId="0" fontId="78" fillId="0" borderId="52" applyNumberFormat="0" applyFill="0" applyAlignment="0" applyProtection="0"/>
    <xf numFmtId="0" fontId="78" fillId="0" borderId="52" applyNumberFormat="0" applyFill="0" applyAlignment="0" applyProtection="0"/>
    <xf numFmtId="0" fontId="74" fillId="0" borderId="0" applyNumberFormat="0" applyFill="0" applyBorder="0" applyAlignment="0" applyProtection="0"/>
    <xf numFmtId="0" fontId="79" fillId="0" borderId="53" applyNumberFormat="0" applyFill="0" applyAlignment="0" applyProtection="0"/>
    <xf numFmtId="0" fontId="79" fillId="0" borderId="53"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3" fontId="32" fillId="43" borderId="11" applyFont="0" applyProtection="0">
      <alignment horizontal="right" vertical="center"/>
    </xf>
    <xf numFmtId="0" fontId="32" fillId="43" borderId="12" applyNumberFormat="0" applyFont="0" applyBorder="0" applyProtection="0">
      <alignment horizontal="left" vertical="center"/>
    </xf>
    <xf numFmtId="0" fontId="81" fillId="0" borderId="0" applyNumberFormat="0" applyFill="0" applyBorder="0" applyAlignment="0" applyProtection="0">
      <alignment vertical="top"/>
      <protection locked="0"/>
    </xf>
    <xf numFmtId="0" fontId="69" fillId="0" borderId="51" applyNumberFormat="0" applyFill="0" applyAlignment="0" applyProtection="0"/>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2" fillId="18" borderId="0" applyNumberFormat="0" applyBorder="0" applyAlignment="0" applyProtection="0"/>
    <xf numFmtId="0" fontId="83" fillId="22" borderId="49" applyNumberFormat="0" applyAlignment="0" applyProtection="0"/>
    <xf numFmtId="0" fontId="83" fillId="22" borderId="49" applyNumberFormat="0" applyAlignment="0" applyProtection="0"/>
    <xf numFmtId="3" fontId="32" fillId="38" borderId="11" applyFont="0">
      <alignment horizontal="right"/>
      <protection locked="0"/>
    </xf>
    <xf numFmtId="3" fontId="32" fillId="38" borderId="11" applyFont="0">
      <alignment horizontal="right"/>
      <protection locked="0"/>
    </xf>
    <xf numFmtId="0" fontId="32" fillId="44" borderId="47" applyNumberFormat="0" applyFont="0" applyAlignment="0" applyProtection="0"/>
    <xf numFmtId="0" fontId="62" fillId="31"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4" borderId="0" applyNumberFormat="0" applyBorder="0" applyAlignment="0" applyProtection="0"/>
    <xf numFmtId="0" fontId="66" fillId="19" borderId="0" applyNumberFormat="0" applyBorder="0" applyAlignment="0" applyProtection="0"/>
    <xf numFmtId="0" fontId="84" fillId="35" borderId="55" applyNumberFormat="0" applyAlignment="0" applyProtection="0"/>
    <xf numFmtId="0" fontId="81"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6" fillId="0" borderId="51" applyNumberFormat="0" applyFill="0" applyAlignment="0" applyProtection="0"/>
    <xf numFmtId="0" fontId="86" fillId="0" borderId="51" applyNumberFormat="0" applyFill="0" applyAlignment="0" applyProtection="0"/>
    <xf numFmtId="0" fontId="87" fillId="0" borderId="0" applyNumberFormat="0" applyFill="0" applyBorder="0" applyAlignment="0" applyProtection="0"/>
    <xf numFmtId="171" fontId="32" fillId="0" borderId="0" applyFill="0" applyBorder="0" applyAlignment="0" applyProtection="0"/>
    <xf numFmtId="171" fontId="32" fillId="0" borderId="0" applyFill="0" applyBorder="0" applyAlignment="0" applyProtection="0"/>
    <xf numFmtId="171" fontId="32" fillId="0" borderId="0" applyFill="0" applyBorder="0" applyAlignment="0" applyProtection="0"/>
    <xf numFmtId="171" fontId="32" fillId="0" borderId="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xf numFmtId="0" fontId="88" fillId="45" borderId="0" applyNumberFormat="0" applyBorder="0" applyAlignment="0" applyProtection="0"/>
    <xf numFmtId="0" fontId="88" fillId="45" borderId="0" applyNumberFormat="0" applyBorder="0" applyAlignment="0" applyProtection="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53" fillId="0" borderId="0"/>
    <xf numFmtId="0" fontId="32" fillId="0" borderId="0"/>
    <xf numFmtId="0" fontId="32" fillId="0" borderId="0"/>
    <xf numFmtId="0" fontId="32" fillId="0" borderId="0"/>
    <xf numFmtId="0" fontId="53" fillId="0" borderId="0"/>
    <xf numFmtId="0" fontId="32" fillId="0" borderId="0"/>
    <xf numFmtId="0" fontId="89" fillId="0" borderId="0"/>
    <xf numFmtId="0" fontId="32" fillId="0" borderId="0"/>
    <xf numFmtId="0" fontId="32" fillId="0" borderId="0"/>
    <xf numFmtId="0" fontId="32" fillId="0" borderId="0"/>
    <xf numFmtId="0" fontId="32" fillId="0" borderId="0"/>
    <xf numFmtId="0" fontId="12" fillId="0" borderId="0"/>
    <xf numFmtId="0" fontId="1" fillId="0" borderId="0"/>
    <xf numFmtId="0" fontId="32" fillId="0" borderId="0"/>
    <xf numFmtId="0" fontId="1" fillId="0" borderId="0"/>
    <xf numFmtId="0" fontId="32" fillId="0" borderId="0"/>
    <xf numFmtId="0" fontId="32" fillId="0" borderId="0"/>
    <xf numFmtId="0" fontId="32" fillId="0" borderId="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7" fillId="0" borderId="56" applyNumberFormat="0" applyFill="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0" fontId="82" fillId="18" borderId="0" applyNumberFormat="0" applyBorder="0" applyAlignment="0" applyProtection="0"/>
    <xf numFmtId="0" fontId="84" fillId="35" borderId="55" applyNumberFormat="0" applyAlignment="0" applyProtection="0"/>
    <xf numFmtId="0" fontId="91" fillId="45" borderId="0" applyNumberFormat="0" applyBorder="0" applyAlignment="0" applyProtection="0"/>
    <xf numFmtId="3" fontId="32" fillId="46" borderId="11" applyFont="0">
      <alignment horizontal="right" vertical="center"/>
    </xf>
    <xf numFmtId="0" fontId="32" fillId="0" borderId="0"/>
    <xf numFmtId="0" fontId="32" fillId="0" borderId="0"/>
    <xf numFmtId="0" fontId="53" fillId="0" borderId="0"/>
    <xf numFmtId="0" fontId="32" fillId="0" borderId="0"/>
    <xf numFmtId="0" fontId="53" fillId="0" borderId="0"/>
    <xf numFmtId="0" fontId="68" fillId="35" borderId="49" applyNumberFormat="0" applyAlignment="0" applyProtection="0"/>
    <xf numFmtId="0" fontId="33" fillId="8" borderId="0">
      <alignment wrapText="1"/>
    </xf>
    <xf numFmtId="0" fontId="32" fillId="47" borderId="0" applyNumberFormat="0" applyBorder="0"/>
    <xf numFmtId="0" fontId="41" fillId="37" borderId="0" applyNumberFormat="0" applyBorder="0">
      <alignment horizontal="left" wrapText="1"/>
    </xf>
    <xf numFmtId="0" fontId="32" fillId="16" borderId="0" applyNumberFormat="0" applyBorder="0">
      <protection locked="0"/>
    </xf>
    <xf numFmtId="0" fontId="41" fillId="38" borderId="0" applyNumberFormat="0" applyBorder="0">
      <alignment horizontal="left" wrapText="1"/>
    </xf>
    <xf numFmtId="0" fontId="32" fillId="46" borderId="0" applyNumberFormat="0" applyBorder="0"/>
    <xf numFmtId="0" fontId="41" fillId="39" borderId="0" applyNumberFormat="0" applyBorder="0">
      <alignment horizontal="left" wrapText="1"/>
    </xf>
    <xf numFmtId="0" fontId="32" fillId="48" borderId="0" applyNumberFormat="0" applyBorder="0"/>
    <xf numFmtId="0" fontId="41" fillId="40" borderId="0" applyNumberFormat="0" applyBorder="0">
      <alignment horizontal="left" wrapText="1"/>
    </xf>
    <xf numFmtId="0" fontId="32" fillId="49" borderId="0" applyNumberFormat="0" applyBorder="0"/>
    <xf numFmtId="0" fontId="41" fillId="41" borderId="0" applyNumberFormat="0" applyBorder="0">
      <alignment horizontal="left" wrapText="1"/>
    </xf>
    <xf numFmtId="0" fontId="32" fillId="50" borderId="0" applyNumberFormat="0" applyBorder="0"/>
    <xf numFmtId="0" fontId="41" fillId="46" borderId="0" applyNumberFormat="0" applyBorder="0">
      <alignment horizontal="left" wrapText="1"/>
    </xf>
    <xf numFmtId="0" fontId="32" fillId="51" borderId="0" applyNumberFormat="0" applyBorder="0">
      <protection locked="0"/>
    </xf>
    <xf numFmtId="0" fontId="41" fillId="42" borderId="0" applyNumberFormat="0" applyBorder="0">
      <alignment horizontal="left" wrapText="1"/>
    </xf>
    <xf numFmtId="0" fontId="76" fillId="0" borderId="0" applyNumberFormat="0" applyFill="0" applyBorder="0" applyAlignment="0" applyProtection="0"/>
    <xf numFmtId="0" fontId="87"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1" fillId="0" borderId="52" applyNumberFormat="0" applyFill="0" applyAlignment="0" applyProtection="0"/>
    <xf numFmtId="0" fontId="72" fillId="0" borderId="53" applyNumberFormat="0" applyFill="0" applyAlignment="0" applyProtection="0"/>
    <xf numFmtId="0" fontId="73" fillId="0" borderId="54" applyNumberFormat="0" applyFill="0" applyAlignment="0" applyProtection="0"/>
    <xf numFmtId="0" fontId="70" fillId="0" borderId="0" applyNumberFormat="0" applyFill="0" applyBorder="0" applyAlignment="0" applyProtection="0"/>
    <xf numFmtId="0" fontId="31" fillId="0" borderId="56" applyNumberFormat="0" applyFill="0" applyAlignment="0" applyProtection="0"/>
    <xf numFmtId="0" fontId="31" fillId="0" borderId="56" applyNumberFormat="0" applyFill="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99" fillId="0" borderId="0"/>
    <xf numFmtId="0" fontId="99" fillId="0" borderId="0"/>
    <xf numFmtId="0" fontId="100" fillId="0" borderId="0"/>
    <xf numFmtId="0" fontId="32" fillId="0" borderId="0"/>
    <xf numFmtId="0" fontId="101" fillId="0" borderId="0" applyNumberFormat="0" applyFont="0" applyFill="0" applyBorder="0" applyAlignment="0" applyProtection="0"/>
    <xf numFmtId="173" fontId="101" fillId="0" borderId="0" applyNumberFormat="0" applyFont="0" applyFill="0" applyBorder="0" applyAlignment="0" applyProtection="0"/>
    <xf numFmtId="0" fontId="32" fillId="0" borderId="0"/>
    <xf numFmtId="174" fontId="32" fillId="0" borderId="0" applyFont="0" applyFill="0" applyBorder="0" applyAlignment="0" applyProtection="0"/>
    <xf numFmtId="175" fontId="32" fillId="0" borderId="0" applyFont="0" applyFill="0" applyBorder="0" applyAlignment="0" applyProtection="0"/>
    <xf numFmtId="176" fontId="32" fillId="0" borderId="0" applyFont="0" applyFill="0" applyBorder="0" applyAlignment="0" applyProtection="0"/>
    <xf numFmtId="177" fontId="32" fillId="0" borderId="0" applyFont="0" applyFill="0" applyBorder="0" applyAlignment="0" applyProtection="0"/>
    <xf numFmtId="0" fontId="20" fillId="0" borderId="0">
      <alignment vertical="top"/>
    </xf>
    <xf numFmtId="0" fontId="32" fillId="0" borderId="0">
      <alignment horizontal="left" wrapText="1"/>
    </xf>
    <xf numFmtId="0" fontId="32" fillId="0" borderId="0" applyNumberFormat="0" applyFill="0" applyBorder="0" applyAlignment="0" applyProtection="0"/>
    <xf numFmtId="0" fontId="32" fillId="39" borderId="0"/>
    <xf numFmtId="0" fontId="41" fillId="39" borderId="0"/>
    <xf numFmtId="0" fontId="49" fillId="39" borderId="0"/>
    <xf numFmtId="0" fontId="96" fillId="39" borderId="0"/>
    <xf numFmtId="0" fontId="102" fillId="39" borderId="0"/>
    <xf numFmtId="0" fontId="103" fillId="39" borderId="0"/>
    <xf numFmtId="0" fontId="23" fillId="39" borderId="0"/>
    <xf numFmtId="0" fontId="23" fillId="39" borderId="0"/>
    <xf numFmtId="178" fontId="32" fillId="0" borderId="0" applyFont="0" applyFill="0" applyBorder="0" applyAlignment="0" applyProtection="0"/>
    <xf numFmtId="179" fontId="32" fillId="0" borderId="0" applyFont="0" applyFill="0" applyBorder="0" applyAlignment="0" applyProtection="0"/>
    <xf numFmtId="180" fontId="32" fillId="0" borderId="0" applyFont="0" applyFill="0" applyBorder="0" applyAlignment="0" applyProtection="0"/>
    <xf numFmtId="169" fontId="32" fillId="0" borderId="0" applyFont="0" applyFill="0" applyBorder="0" applyAlignment="0" applyProtection="0"/>
    <xf numFmtId="181" fontId="32" fillId="0" borderId="0" applyFont="0" applyFill="0" applyBorder="0" applyAlignment="0" applyProtection="0"/>
    <xf numFmtId="15" fontId="32" fillId="0" borderId="0" applyFont="0" applyFill="0" applyBorder="0" applyAlignment="0" applyProtection="0"/>
    <xf numFmtId="0" fontId="32" fillId="0" borderId="0"/>
    <xf numFmtId="182" fontId="32" fillId="47" borderId="60"/>
    <xf numFmtId="0" fontId="32" fillId="0" borderId="0" applyNumberFormat="0" applyFill="0" applyBorder="0" applyAlignment="0" applyProtection="0"/>
    <xf numFmtId="0" fontId="104" fillId="0" borderId="0">
      <alignment vertical="center"/>
    </xf>
    <xf numFmtId="183" fontId="32" fillId="0" borderId="0" applyFont="0" applyFill="0" applyBorder="0" applyAlignment="0" applyProtection="0"/>
    <xf numFmtId="168" fontId="32" fillId="0" borderId="0" applyFont="0" applyFill="0" applyBorder="0" applyAlignment="0" applyProtection="0"/>
    <xf numFmtId="0" fontId="32" fillId="0" borderId="0"/>
    <xf numFmtId="0" fontId="32" fillId="0" borderId="0">
      <alignment horizontal="left" wrapText="1"/>
    </xf>
    <xf numFmtId="0" fontId="49" fillId="47" borderId="0"/>
    <xf numFmtId="0" fontId="105" fillId="0" borderId="0" applyNumberFormat="0" applyFill="0" applyBorder="0" applyAlignment="0" applyProtection="0"/>
    <xf numFmtId="0" fontId="32" fillId="45" borderId="0" applyNumberFormat="0" applyFont="0" applyAlignment="0" applyProtection="0"/>
    <xf numFmtId="0" fontId="104" fillId="0" borderId="0">
      <alignment vertical="center"/>
    </xf>
    <xf numFmtId="0" fontId="104" fillId="0" borderId="0">
      <alignment vertical="center"/>
    </xf>
    <xf numFmtId="184" fontId="32" fillId="0" borderId="0" applyFont="0" applyFill="0" applyBorder="0" applyAlignment="0" applyProtection="0"/>
    <xf numFmtId="185" fontId="32" fillId="0" borderId="0" applyFont="0" applyFill="0" applyBorder="0" applyAlignment="0" applyProtection="0"/>
    <xf numFmtId="186" fontId="32" fillId="0" borderId="0" applyFont="0" applyFill="0" applyBorder="0" applyAlignment="0" applyProtection="0"/>
    <xf numFmtId="187" fontId="32" fillId="0" borderId="0" applyFont="0" applyFill="0" applyBorder="0" applyAlignment="0" applyProtection="0"/>
    <xf numFmtId="188" fontId="32" fillId="0" borderId="0" applyFont="0" applyFill="0" applyBorder="0" applyProtection="0">
      <alignment horizontal="right"/>
    </xf>
    <xf numFmtId="189" fontId="32" fillId="0" borderId="0" applyFont="0" applyFill="0" applyBorder="0" applyProtection="0">
      <alignment horizontal="right"/>
    </xf>
    <xf numFmtId="190" fontId="32" fillId="0" borderId="0" applyFont="0" applyFill="0" applyBorder="0" applyProtection="0">
      <alignment horizontal="right"/>
    </xf>
    <xf numFmtId="167" fontId="32" fillId="0" borderId="0" applyFont="0" applyFill="0" applyBorder="0" applyProtection="0">
      <alignment horizontal="right"/>
    </xf>
    <xf numFmtId="0" fontId="104" fillId="0" borderId="0">
      <alignment vertical="center"/>
    </xf>
    <xf numFmtId="0" fontId="104" fillId="0" borderId="0">
      <alignment vertical="center"/>
    </xf>
    <xf numFmtId="0" fontId="106" fillId="0" borderId="0"/>
    <xf numFmtId="0" fontId="32" fillId="39" borderId="0"/>
    <xf numFmtId="0" fontId="41" fillId="39" borderId="0"/>
    <xf numFmtId="0" fontId="49" fillId="39" borderId="0"/>
    <xf numFmtId="0" fontId="32" fillId="39" borderId="0"/>
    <xf numFmtId="0" fontId="102" fillId="39" borderId="0"/>
    <xf numFmtId="0" fontId="103" fillId="39" borderId="0"/>
    <xf numFmtId="0" fontId="23" fillId="39" borderId="0"/>
    <xf numFmtId="0" fontId="23" fillId="39" borderId="0"/>
    <xf numFmtId="0" fontId="32" fillId="0" borderId="0"/>
    <xf numFmtId="0" fontId="32" fillId="0" borderId="0"/>
    <xf numFmtId="0" fontId="107" fillId="0" borderId="0" applyNumberFormat="0" applyFill="0" applyBorder="0" applyProtection="0">
      <alignment vertical="top"/>
    </xf>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9" fillId="0" borderId="62" applyNumberFormat="0" applyFill="0" applyProtection="0">
      <alignment horizontal="center"/>
    </xf>
    <xf numFmtId="0" fontId="109" fillId="0" borderId="62" applyNumberFormat="0" applyFill="0" applyProtection="0">
      <alignment horizontal="center"/>
    </xf>
    <xf numFmtId="0" fontId="109" fillId="0" borderId="62" applyNumberFormat="0" applyFill="0" applyProtection="0">
      <alignment horizontal="center"/>
    </xf>
    <xf numFmtId="0" fontId="109" fillId="0" borderId="62" applyNumberFormat="0" applyFill="0" applyProtection="0">
      <alignment horizontal="center"/>
    </xf>
    <xf numFmtId="0" fontId="109" fillId="0" borderId="0" applyNumberFormat="0" applyFill="0" applyBorder="0" applyProtection="0">
      <alignment horizontal="left"/>
    </xf>
    <xf numFmtId="0" fontId="110" fillId="0" borderId="0" applyNumberFormat="0" applyFill="0" applyBorder="0" applyProtection="0">
      <alignment horizontal="centerContinuous"/>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20" fillId="17" borderId="0" applyNumberFormat="0" applyBorder="0" applyAlignment="0" applyProtection="0"/>
    <xf numFmtId="173" fontId="1" fillId="17" borderId="0" applyNumberFormat="0" applyBorder="0" applyAlignment="0" applyProtection="0"/>
    <xf numFmtId="173" fontId="1" fillId="17" borderId="0" applyNumberFormat="0" applyBorder="0" applyAlignment="0" applyProtection="0"/>
    <xf numFmtId="173" fontId="1" fillId="17" borderId="0" applyNumberFormat="0" applyBorder="0" applyAlignment="0" applyProtection="0"/>
    <xf numFmtId="0" fontId="111" fillId="23" borderId="0" applyNumberFormat="0" applyBorder="0" applyAlignment="0" applyProtection="0"/>
    <xf numFmtId="0" fontId="53" fillId="17" borderId="0" applyNumberFormat="0" applyBorder="0" applyAlignment="0" applyProtection="0"/>
    <xf numFmtId="173" fontId="1" fillId="17" borderId="0" applyNumberFormat="0" applyBorder="0" applyAlignment="0" applyProtection="0"/>
    <xf numFmtId="173" fontId="1" fillId="17" borderId="0" applyNumberFormat="0" applyBorder="0" applyAlignment="0" applyProtection="0"/>
    <xf numFmtId="173" fontId="1" fillId="17" borderId="0" applyNumberFormat="0" applyBorder="0" applyAlignment="0" applyProtection="0"/>
    <xf numFmtId="173" fontId="53"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111" fillId="24"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111" fillId="44"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111" fillId="22"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111"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111" fillId="44"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2" fontId="112" fillId="0" borderId="0"/>
    <xf numFmtId="166" fontId="112" fillId="0" borderId="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20" fillId="23" borderId="0" applyNumberFormat="0" applyBorder="0" applyAlignment="0" applyProtection="0"/>
    <xf numFmtId="173" fontId="1" fillId="55" borderId="0" applyNumberFormat="0" applyBorder="0" applyAlignment="0" applyProtection="0"/>
    <xf numFmtId="0" fontId="111" fillId="21" borderId="0" applyNumberFormat="0" applyBorder="0" applyAlignment="0" applyProtection="0"/>
    <xf numFmtId="0" fontId="53" fillId="23" borderId="0" applyNumberFormat="0" applyBorder="0" applyAlignment="0" applyProtection="0"/>
    <xf numFmtId="173" fontId="1" fillId="55" borderId="0" applyNumberFormat="0" applyBorder="0" applyAlignment="0" applyProtection="0"/>
    <xf numFmtId="0" fontId="20" fillId="23" borderId="0" applyNumberFormat="0" applyBorder="0" applyAlignment="0" applyProtection="0"/>
    <xf numFmtId="0" fontId="1" fillId="55"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4" borderId="0" applyNumberFormat="0" applyBorder="0" applyAlignment="0" applyProtection="0"/>
    <xf numFmtId="0" fontId="111"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111" fillId="4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0" borderId="0" applyNumberFormat="0" applyBorder="0" applyAlignment="0" applyProtection="0"/>
    <xf numFmtId="0" fontId="111" fillId="18"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3" borderId="0" applyNumberFormat="0" applyBorder="0" applyAlignment="0" applyProtection="0"/>
    <xf numFmtId="0" fontId="111" fillId="21"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6" borderId="0" applyNumberFormat="0" applyBorder="0" applyAlignment="0" applyProtection="0"/>
    <xf numFmtId="0" fontId="111" fillId="44"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63" fillId="27" borderId="0" applyNumberFormat="0" applyBorder="0" applyAlignment="0" applyProtection="0"/>
    <xf numFmtId="0" fontId="62" fillId="21" borderId="0" applyNumberFormat="0" applyBorder="0" applyAlignment="0" applyProtection="0"/>
    <xf numFmtId="0" fontId="63" fillId="27" borderId="0" applyNumberFormat="0" applyBorder="0" applyAlignment="0" applyProtection="0"/>
    <xf numFmtId="0" fontId="63" fillId="27" borderId="0" applyNumberFormat="0" applyBorder="0" applyAlignment="0" applyProtection="0"/>
    <xf numFmtId="0" fontId="63" fillId="27" borderId="0" applyNumberFormat="0" applyBorder="0" applyAlignment="0" applyProtection="0"/>
    <xf numFmtId="0" fontId="63" fillId="27" borderId="0" applyNumberFormat="0" applyBorder="0" applyAlignment="0" applyProtection="0"/>
    <xf numFmtId="0" fontId="63" fillId="24" borderId="0" applyNumberFormat="0" applyBorder="0" applyAlignment="0" applyProtection="0"/>
    <xf numFmtId="0" fontId="62" fillId="34" borderId="0" applyNumberFormat="0" applyBorder="0" applyAlignment="0" applyProtection="0"/>
    <xf numFmtId="0" fontId="63" fillId="24" borderId="0" applyNumberFormat="0" applyBorder="0" applyAlignment="0" applyProtection="0"/>
    <xf numFmtId="0" fontId="63" fillId="24" borderId="0" applyNumberFormat="0" applyBorder="0" applyAlignment="0" applyProtection="0"/>
    <xf numFmtId="0" fontId="63" fillId="24" borderId="0" applyNumberFormat="0" applyBorder="0" applyAlignment="0" applyProtection="0"/>
    <xf numFmtId="0" fontId="63" fillId="24" borderId="0" applyNumberFormat="0" applyBorder="0" applyAlignment="0" applyProtection="0"/>
    <xf numFmtId="0" fontId="63" fillId="25" borderId="0" applyNumberFormat="0" applyBorder="0" applyAlignment="0" applyProtection="0"/>
    <xf numFmtId="0" fontId="62" fillId="26" borderId="0" applyNumberFormat="0" applyBorder="0" applyAlignment="0" applyProtection="0"/>
    <xf numFmtId="0" fontId="63" fillId="25" borderId="0" applyNumberFormat="0" applyBorder="0" applyAlignment="0" applyProtection="0"/>
    <xf numFmtId="0" fontId="63" fillId="25" borderId="0" applyNumberFormat="0" applyBorder="0" applyAlignment="0" applyProtection="0"/>
    <xf numFmtId="0" fontId="63" fillId="25" borderId="0" applyNumberFormat="0" applyBorder="0" applyAlignment="0" applyProtection="0"/>
    <xf numFmtId="0" fontId="63" fillId="25" borderId="0" applyNumberFormat="0" applyBorder="0" applyAlignment="0" applyProtection="0"/>
    <xf numFmtId="0" fontId="63" fillId="28" borderId="0" applyNumberFormat="0" applyBorder="0" applyAlignment="0" applyProtection="0"/>
    <xf numFmtId="0" fontId="62" fillId="1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2" fillId="21"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30" borderId="0" applyNumberFormat="0" applyBorder="0" applyAlignment="0" applyProtection="0"/>
    <xf numFmtId="0" fontId="62" fillId="24" borderId="0" applyNumberFormat="0" applyBorder="0" applyAlignment="0" applyProtection="0"/>
    <xf numFmtId="0" fontId="63" fillId="30" borderId="0" applyNumberFormat="0" applyBorder="0" applyAlignment="0" applyProtection="0"/>
    <xf numFmtId="0" fontId="63" fillId="30" borderId="0" applyNumberFormat="0" applyBorder="0" applyAlignment="0" applyProtection="0"/>
    <xf numFmtId="0" fontId="63" fillId="30" borderId="0" applyNumberFormat="0" applyBorder="0" applyAlignment="0" applyProtection="0"/>
    <xf numFmtId="0" fontId="63" fillId="30" borderId="0" applyNumberFormat="0" applyBorder="0" applyAlignment="0" applyProtection="0"/>
    <xf numFmtId="0" fontId="62" fillId="27" borderId="0" applyNumberFormat="0" applyBorder="0" applyAlignment="0" applyProtection="0"/>
    <xf numFmtId="0" fontId="62" fillId="24" borderId="0" applyNumberFormat="0" applyBorder="0" applyAlignment="0" applyProtection="0"/>
    <xf numFmtId="0" fontId="62" fillId="25"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2" fillId="27" borderId="0" applyNumberFormat="0" applyBorder="0" applyAlignment="0" applyProtection="0"/>
    <xf numFmtId="0" fontId="62" fillId="24" borderId="0" applyNumberFormat="0" applyBorder="0" applyAlignment="0" applyProtection="0"/>
    <xf numFmtId="0" fontId="62" fillId="25"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3" fillId="31" borderId="0" applyNumberFormat="0" applyBorder="0" applyAlignment="0" applyProtection="0"/>
    <xf numFmtId="0" fontId="62" fillId="56" borderId="0" applyNumberFormat="0" applyBorder="0" applyAlignment="0" applyProtection="0"/>
    <xf numFmtId="173" fontId="4" fillId="54" borderId="0" applyNumberFormat="0" applyBorder="0" applyAlignment="0" applyProtection="0"/>
    <xf numFmtId="0" fontId="63" fillId="31" borderId="0" applyNumberFormat="0" applyBorder="0" applyAlignment="0" applyProtection="0"/>
    <xf numFmtId="0" fontId="63" fillId="31" borderId="0" applyNumberFormat="0" applyBorder="0" applyAlignment="0" applyProtection="0"/>
    <xf numFmtId="0" fontId="63" fillId="31" borderId="0" applyNumberFormat="0" applyBorder="0" applyAlignment="0" applyProtection="0"/>
    <xf numFmtId="0" fontId="63" fillId="31" borderId="0" applyNumberFormat="0" applyBorder="0" applyAlignment="0" applyProtection="0"/>
    <xf numFmtId="0" fontId="63" fillId="32" borderId="0" applyNumberFormat="0" applyBorder="0" applyAlignment="0" applyProtection="0"/>
    <xf numFmtId="0" fontId="62" fillId="34" borderId="0" applyNumberFormat="0" applyBorder="0" applyAlignment="0" applyProtection="0"/>
    <xf numFmtId="0" fontId="63" fillId="32" borderId="0" applyNumberFormat="0" applyBorder="0" applyAlignment="0" applyProtection="0"/>
    <xf numFmtId="0" fontId="63" fillId="32" borderId="0" applyNumberFormat="0" applyBorder="0" applyAlignment="0" applyProtection="0"/>
    <xf numFmtId="0" fontId="63" fillId="32" borderId="0" applyNumberFormat="0" applyBorder="0" applyAlignment="0" applyProtection="0"/>
    <xf numFmtId="0" fontId="63" fillId="32" borderId="0" applyNumberFormat="0" applyBorder="0" applyAlignment="0" applyProtection="0"/>
    <xf numFmtId="0" fontId="63" fillId="33" borderId="0" applyNumberFormat="0" applyBorder="0" applyAlignment="0" applyProtection="0"/>
    <xf numFmtId="0" fontId="62" fillId="26" borderId="0" applyNumberFormat="0" applyBorder="0" applyAlignment="0" applyProtection="0"/>
    <xf numFmtId="0" fontId="63" fillId="33" borderId="0" applyNumberFormat="0" applyBorder="0" applyAlignment="0" applyProtection="0"/>
    <xf numFmtId="0" fontId="63" fillId="33" borderId="0" applyNumberFormat="0" applyBorder="0" applyAlignment="0" applyProtection="0"/>
    <xf numFmtId="0" fontId="63" fillId="33" borderId="0" applyNumberFormat="0" applyBorder="0" applyAlignment="0" applyProtection="0"/>
    <xf numFmtId="0" fontId="63" fillId="33" borderId="0" applyNumberFormat="0" applyBorder="0" applyAlignment="0" applyProtection="0"/>
    <xf numFmtId="0" fontId="63" fillId="28" borderId="0" applyNumberFormat="0" applyBorder="0" applyAlignment="0" applyProtection="0"/>
    <xf numFmtId="0" fontId="62" fillId="57"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2"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34" borderId="0" applyNumberFormat="0" applyBorder="0" applyAlignment="0" applyProtection="0"/>
    <xf numFmtId="0" fontId="62" fillId="32" borderId="0" applyNumberFormat="0" applyBorder="0" applyAlignment="0" applyProtection="0"/>
    <xf numFmtId="0" fontId="63" fillId="34" borderId="0" applyNumberFormat="0" applyBorder="0" applyAlignment="0" applyProtection="0"/>
    <xf numFmtId="0" fontId="63" fillId="34" borderId="0" applyNumberFormat="0" applyBorder="0" applyAlignment="0" applyProtection="0"/>
    <xf numFmtId="0" fontId="63" fillId="34" borderId="0" applyNumberFormat="0" applyBorder="0" applyAlignment="0" applyProtection="0"/>
    <xf numFmtId="0" fontId="63" fillId="34" borderId="0" applyNumberFormat="0" applyBorder="0" applyAlignment="0" applyProtection="0"/>
    <xf numFmtId="41" fontId="32" fillId="0" borderId="0" applyFont="0" applyFill="0" applyBorder="0" applyAlignment="0" applyProtection="0"/>
    <xf numFmtId="0" fontId="32" fillId="0" borderId="0" applyFill="0" applyBorder="0" applyProtection="0">
      <protection locked="0"/>
    </xf>
    <xf numFmtId="0" fontId="104" fillId="0" borderId="0">
      <alignment vertical="center"/>
    </xf>
    <xf numFmtId="0" fontId="32" fillId="0" borderId="0">
      <alignment vertical="center"/>
    </xf>
    <xf numFmtId="0" fontId="32" fillId="0" borderId="0">
      <alignment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4" fillId="0" borderId="17">
      <protection hidden="1"/>
    </xf>
    <xf numFmtId="0" fontId="115" fillId="35" borderId="17" applyNumberFormat="0" applyFont="0" applyBorder="0" applyAlignment="0" applyProtection="0">
      <protection hidden="1"/>
    </xf>
    <xf numFmtId="191" fontId="116" fillId="47" borderId="35"/>
    <xf numFmtId="191" fontId="23" fillId="47" borderId="0"/>
    <xf numFmtId="0" fontId="64" fillId="18" borderId="0" applyNumberFormat="0" applyBorder="0" applyAlignment="0" applyProtection="0"/>
    <xf numFmtId="0" fontId="82" fillId="20"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6" fillId="19" borderId="0" applyNumberFormat="0" applyBorder="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117"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Protection="0">
      <alignment horizontal="right"/>
    </xf>
    <xf numFmtId="1" fontId="118" fillId="0" borderId="0">
      <alignment vertical="top"/>
    </xf>
    <xf numFmtId="192" fontId="119" fillId="0" borderId="0" applyAlignment="0" applyProtection="0"/>
    <xf numFmtId="49" fontId="120" fillId="0" borderId="63" applyNumberFormat="0" applyAlignment="0" applyProtection="0">
      <alignment horizontal="left" wrapText="1"/>
    </xf>
    <xf numFmtId="49" fontId="120" fillId="0" borderId="63" applyNumberFormat="0" applyAlignment="0" applyProtection="0">
      <alignment horizontal="left" wrapText="1"/>
    </xf>
    <xf numFmtId="49" fontId="120" fillId="0" borderId="63" applyNumberFormat="0" applyAlignment="0" applyProtection="0">
      <alignment horizontal="left" wrapText="1"/>
    </xf>
    <xf numFmtId="49" fontId="120" fillId="0" borderId="63" applyNumberFormat="0" applyAlignment="0" applyProtection="0">
      <alignment horizontal="left" wrapText="1"/>
    </xf>
    <xf numFmtId="49" fontId="121" fillId="0" borderId="0" applyAlignment="0" applyProtection="0">
      <alignment horizontal="left"/>
    </xf>
    <xf numFmtId="0" fontId="104" fillId="0" borderId="0">
      <alignment vertical="center"/>
    </xf>
    <xf numFmtId="0" fontId="66" fillId="19" borderId="0" applyNumberFormat="0" applyBorder="0" applyAlignment="0" applyProtection="0"/>
    <xf numFmtId="0" fontId="122" fillId="0" borderId="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123" fillId="48" borderId="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59" borderId="49" applyNumberFormat="0" applyAlignment="0" applyProtection="0"/>
    <xf numFmtId="0" fontId="99" fillId="0" borderId="0"/>
    <xf numFmtId="0" fontId="52" fillId="36" borderId="50" applyNumberFormat="0" applyAlignment="0" applyProtection="0"/>
    <xf numFmtId="0" fontId="69" fillId="0" borderId="51" applyNumberFormat="0" applyFill="0" applyAlignment="0" applyProtection="0"/>
    <xf numFmtId="0" fontId="52" fillId="36" borderId="50" applyNumberFormat="0" applyAlignment="0" applyProtection="0"/>
    <xf numFmtId="0" fontId="69" fillId="0" borderId="51" applyNumberFormat="0" applyFill="0" applyAlignment="0" applyProtection="0"/>
    <xf numFmtId="0" fontId="69" fillId="0" borderId="51" applyNumberFormat="0" applyFill="0" applyAlignment="0" applyProtection="0"/>
    <xf numFmtId="0" fontId="52" fillId="36" borderId="50" applyNumberFormat="0" applyAlignment="0" applyProtection="0"/>
    <xf numFmtId="0" fontId="125" fillId="51" borderId="0"/>
    <xf numFmtId="0" fontId="60" fillId="36" borderId="50" applyNumberFormat="0" applyAlignment="0" applyProtection="0"/>
    <xf numFmtId="0" fontId="52" fillId="36" borderId="50" applyNumberFormat="0" applyAlignment="0" applyProtection="0"/>
    <xf numFmtId="0" fontId="60" fillId="36" borderId="50" applyNumberFormat="0" applyAlignment="0" applyProtection="0"/>
    <xf numFmtId="0" fontId="60" fillId="36" borderId="50" applyNumberFormat="0" applyAlignment="0" applyProtection="0"/>
    <xf numFmtId="0" fontId="60" fillId="36" borderId="50" applyNumberFormat="0" applyAlignment="0" applyProtection="0"/>
    <xf numFmtId="0" fontId="60" fillId="36" borderId="50" applyNumberFormat="0" applyAlignment="0" applyProtection="0"/>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62" fillId="31" borderId="0" applyNumberFormat="0" applyBorder="0" applyAlignment="0" applyProtection="0"/>
    <xf numFmtId="193" fontId="62" fillId="31" borderId="0" applyNumberFormat="0" applyBorder="0" applyAlignment="0" applyProtection="0"/>
    <xf numFmtId="0" fontId="62" fillId="31"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4" borderId="0" applyNumberFormat="0" applyBorder="0" applyAlignment="0" applyProtection="0"/>
    <xf numFmtId="0" fontId="126" fillId="60" borderId="0" applyAlignment="0"/>
    <xf numFmtId="3" fontId="32" fillId="0" borderId="0" applyFont="0" applyFill="0" applyBorder="0" applyAlignment="0" applyProtection="0"/>
    <xf numFmtId="194" fontId="127" fillId="0" borderId="0"/>
    <xf numFmtId="194" fontId="127" fillId="0" borderId="0"/>
    <xf numFmtId="194" fontId="127" fillId="0" borderId="0"/>
    <xf numFmtId="194" fontId="127" fillId="0" borderId="0"/>
    <xf numFmtId="194" fontId="127" fillId="0" borderId="0"/>
    <xf numFmtId="194" fontId="127" fillId="0" borderId="0"/>
    <xf numFmtId="194" fontId="127" fillId="0" borderId="0"/>
    <xf numFmtId="194" fontId="127" fillId="0" borderId="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41" fontId="32"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41" fontId="32" fillId="0" borderId="0" applyFont="0" applyFill="0" applyBorder="0" applyAlignment="0" applyProtection="0"/>
    <xf numFmtId="196" fontId="32" fillId="0" borderId="0" applyFont="0" applyFill="0" applyBorder="0" applyAlignment="0" applyProtection="0"/>
    <xf numFmtId="195" fontId="128" fillId="0" borderId="0" applyFont="0" applyFill="0" applyBorder="0" applyAlignment="0" applyProtection="0"/>
    <xf numFmtId="43" fontId="3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0"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0"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0"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30"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30"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37" fontId="32" fillId="0" borderId="0" applyFont="0" applyFill="0" applyBorder="0" applyAlignment="0" applyProtection="0"/>
    <xf numFmtId="0" fontId="131" fillId="0" borderId="0"/>
    <xf numFmtId="0" fontId="122" fillId="0" borderId="0"/>
    <xf numFmtId="197" fontId="32" fillId="0" borderId="0" applyFont="0" applyFill="0" applyBorder="0" applyAlignment="0" applyProtection="0">
      <alignment horizontal="right"/>
    </xf>
    <xf numFmtId="198" fontId="32" fillId="0" borderId="0" applyFont="0" applyFill="0" applyBorder="0" applyAlignment="0" applyProtection="0"/>
    <xf numFmtId="0" fontId="131" fillId="0" borderId="0"/>
    <xf numFmtId="0" fontId="122" fillId="0" borderId="0"/>
    <xf numFmtId="199" fontId="32" fillId="0" borderId="0" applyFont="0" applyFill="0" applyBorder="0" applyAlignment="0" applyProtection="0"/>
    <xf numFmtId="39" fontId="32" fillId="0" borderId="0" applyFont="0" applyFill="0" applyBorder="0" applyAlignment="0" applyProtection="0"/>
    <xf numFmtId="200" fontId="32" fillId="0" borderId="0" applyFont="0" applyFill="0" applyBorder="0" applyAlignment="0" applyProtection="0"/>
    <xf numFmtId="201" fontId="32" fillId="0" borderId="0" applyFont="0" applyFill="0" applyBorder="0" applyAlignment="0" applyProtection="0"/>
    <xf numFmtId="202" fontId="32" fillId="0" borderId="0" applyFont="0" applyFill="0" applyBorder="0" applyAlignment="0" applyProtection="0"/>
    <xf numFmtId="203" fontId="100" fillId="0" borderId="0"/>
    <xf numFmtId="204" fontId="100" fillId="0" borderId="0"/>
    <xf numFmtId="0" fontId="122" fillId="0" borderId="64"/>
    <xf numFmtId="205" fontId="32" fillId="0" borderId="0" applyFont="0" applyFill="0" applyBorder="0" applyAlignment="0" applyProtection="0"/>
    <xf numFmtId="206" fontId="53" fillId="0" borderId="0" applyFont="0" applyFill="0" applyBorder="0" applyAlignment="0" applyProtection="0"/>
    <xf numFmtId="206" fontId="53" fillId="0" borderId="0" applyFont="0" applyFill="0" applyBorder="0" applyAlignment="0" applyProtection="0"/>
    <xf numFmtId="49" fontId="93" fillId="61" borderId="0">
      <alignment vertical="center"/>
    </xf>
    <xf numFmtId="14" fontId="132" fillId="0" borderId="0"/>
    <xf numFmtId="0" fontId="23" fillId="0" borderId="0">
      <alignment vertical="center"/>
    </xf>
    <xf numFmtId="207" fontId="23" fillId="52" borderId="0">
      <alignment horizontal="right"/>
    </xf>
    <xf numFmtId="3" fontId="32" fillId="0" borderId="0" applyNumberFormat="0" applyFont="0" applyFill="0" applyBorder="0" applyAlignment="0">
      <protection locked="0"/>
    </xf>
    <xf numFmtId="0" fontId="133" fillId="0" borderId="0">
      <protection locked="0"/>
    </xf>
    <xf numFmtId="0" fontId="41" fillId="62" borderId="0" applyNumberFormat="0" applyBorder="0"/>
    <xf numFmtId="0" fontId="41" fillId="63" borderId="0" applyNumberFormat="0" applyBorder="0"/>
    <xf numFmtId="0" fontId="41" fillId="25" borderId="0" applyNumberFormat="0" applyBorder="0"/>
    <xf numFmtId="208" fontId="113" fillId="0" borderId="0" applyBorder="0"/>
    <xf numFmtId="208" fontId="113" fillId="0" borderId="18"/>
    <xf numFmtId="0" fontId="134" fillId="0" borderId="0">
      <protection locked="0"/>
    </xf>
    <xf numFmtId="0" fontId="134" fillId="0" borderId="0">
      <protection locked="0"/>
    </xf>
    <xf numFmtId="0" fontId="73" fillId="0" borderId="0" applyNumberFormat="0" applyFill="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4" borderId="0" applyNumberFormat="0" applyBorder="0" applyAlignment="0" applyProtection="0"/>
    <xf numFmtId="209" fontId="32" fillId="0" borderId="0" applyFont="0" applyFill="0" applyBorder="0" applyAlignment="0" applyProtection="0"/>
    <xf numFmtId="210" fontId="32" fillId="0" borderId="0" applyFont="0" applyFill="0" applyBorder="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99"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99"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205" fontId="32" fillId="0" borderId="0" applyFont="0" applyFill="0" applyBorder="0" applyAlignment="0" applyProtection="0"/>
    <xf numFmtId="211" fontId="32" fillId="0" borderId="0" applyFont="0" applyFill="0" applyBorder="0" applyAlignment="0" applyProtection="0"/>
    <xf numFmtId="211" fontId="32" fillId="0" borderId="0" applyFont="0" applyFill="0" applyBorder="0" applyAlignment="0" applyProtection="0"/>
    <xf numFmtId="212" fontId="104" fillId="0" borderId="0" applyFont="0" applyFill="0" applyBorder="0" applyAlignment="0" applyProtection="0"/>
    <xf numFmtId="212" fontId="104" fillId="0" borderId="0" applyFont="0" applyFill="0" applyBorder="0" applyAlignment="0" applyProtection="0"/>
    <xf numFmtId="173" fontId="32" fillId="0" borderId="0" applyFont="0" applyFill="0" applyBorder="0" applyAlignment="0" applyProtection="0"/>
    <xf numFmtId="205" fontId="32" fillId="0" borderId="0" applyFont="0" applyFill="0" applyBorder="0" applyAlignment="0" applyProtection="0"/>
    <xf numFmtId="205" fontId="32" fillId="0" borderId="0" applyFont="0" applyFill="0" applyBorder="0" applyAlignment="0" applyProtection="0"/>
    <xf numFmtId="205" fontId="32" fillId="0" borderId="0" applyFont="0" applyFill="0" applyBorder="0" applyAlignment="0" applyProtection="0"/>
    <xf numFmtId="205" fontId="32" fillId="0" borderId="0" applyFont="0" applyFill="0" applyBorder="0" applyAlignment="0" applyProtection="0"/>
    <xf numFmtId="205" fontId="32" fillId="0" borderId="0" applyFont="0" applyFill="0" applyBorder="0" applyAlignment="0" applyProtection="0"/>
    <xf numFmtId="211" fontId="32" fillId="0" borderId="0" applyFont="0" applyFill="0" applyBorder="0" applyAlignment="0" applyProtection="0"/>
    <xf numFmtId="211" fontId="32" fillId="0" borderId="0" applyFont="0" applyFill="0" applyBorder="0" applyAlignment="0" applyProtection="0"/>
    <xf numFmtId="211" fontId="32" fillId="0" borderId="0" applyFont="0" applyFill="0" applyBorder="0" applyAlignment="0" applyProtection="0"/>
    <xf numFmtId="213" fontId="135" fillId="0" borderId="17" applyFont="0" applyFill="0" applyAlignment="0" applyProtection="0"/>
    <xf numFmtId="0" fontId="75" fillId="0" borderId="0" applyNumberFormat="0" applyFill="0" applyBorder="0" applyAlignment="0" applyProtection="0"/>
    <xf numFmtId="0" fontId="87"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133" fillId="0" borderId="0">
      <protection locked="0"/>
    </xf>
    <xf numFmtId="0" fontId="133" fillId="0" borderId="0">
      <protection locked="0"/>
    </xf>
    <xf numFmtId="0" fontId="133" fillId="0" borderId="0">
      <protection locked="0"/>
    </xf>
    <xf numFmtId="0" fontId="133" fillId="0" borderId="0">
      <protection locked="0"/>
    </xf>
    <xf numFmtId="0" fontId="133" fillId="0" borderId="0">
      <protection locked="0"/>
    </xf>
    <xf numFmtId="0" fontId="133" fillId="0" borderId="0">
      <protection locked="0"/>
    </xf>
    <xf numFmtId="0" fontId="133" fillId="0" borderId="0">
      <protection locked="0"/>
    </xf>
    <xf numFmtId="14" fontId="99" fillId="0" borderId="0" applyFont="0" applyFill="0" applyBorder="0" applyAlignment="0" applyProtection="0"/>
    <xf numFmtId="0" fontId="133" fillId="0" borderId="0">
      <protection locked="0"/>
    </xf>
    <xf numFmtId="0" fontId="133" fillId="0" borderId="0">
      <protection locked="0"/>
    </xf>
    <xf numFmtId="0" fontId="93" fillId="41" borderId="0">
      <alignment horizontal="right" vertical="center"/>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8" fontId="32" fillId="0" borderId="0"/>
    <xf numFmtId="0" fontId="137" fillId="58" borderId="0"/>
    <xf numFmtId="0" fontId="77" fillId="19" borderId="0" applyNumberFormat="0" applyBorder="0" applyAlignment="0" applyProtection="0"/>
    <xf numFmtId="0" fontId="66" fillId="21"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138" fillId="0" borderId="0"/>
    <xf numFmtId="2" fontId="116" fillId="0" borderId="0">
      <alignment horizontal="left" vertical="center"/>
      <protection locked="0"/>
    </xf>
    <xf numFmtId="38" fontId="23" fillId="39" borderId="0" applyNumberFormat="0" applyBorder="0" applyAlignment="0" applyProtection="0"/>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Protection="0">
      <alignment horizontal="center" vertic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74" fillId="0" borderId="37" applyNumberFormat="0" applyAlignment="0" applyProtection="0">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8" fillId="0" borderId="52" applyNumberFormat="0" applyFill="0" applyAlignment="0" applyProtection="0"/>
    <xf numFmtId="0" fontId="139" fillId="0" borderId="65" applyNumberFormat="0" applyFill="0" applyAlignment="0" applyProtection="0"/>
    <xf numFmtId="0" fontId="78" fillId="0" borderId="52" applyNumberFormat="0" applyFill="0" applyAlignment="0" applyProtection="0"/>
    <xf numFmtId="0" fontId="140" fillId="46" borderId="18" applyNumberFormat="0" applyFill="0" applyBorder="0" applyAlignment="0" applyProtection="0">
      <alignment horizontal="left"/>
    </xf>
    <xf numFmtId="0" fontId="78" fillId="0" borderId="52" applyNumberFormat="0" applyFill="0" applyAlignment="0" applyProtection="0"/>
    <xf numFmtId="0" fontId="78" fillId="0" borderId="52" applyNumberFormat="0" applyFill="0" applyAlignment="0" applyProtection="0"/>
    <xf numFmtId="0" fontId="78" fillId="0" borderId="52" applyNumberFormat="0" applyFill="0" applyAlignment="0" applyProtection="0"/>
    <xf numFmtId="0" fontId="141" fillId="0" borderId="66" applyNumberFormat="0" applyFill="0" applyAlignment="0" applyProtection="0"/>
    <xf numFmtId="0" fontId="74" fillId="0" borderId="0" applyNumberFormat="0" applyFill="0" applyBorder="0" applyAlignment="0" applyProtection="0"/>
    <xf numFmtId="0" fontId="79" fillId="0" borderId="53" applyNumberFormat="0" applyFill="0" applyAlignment="0" applyProtection="0"/>
    <xf numFmtId="0" fontId="74" fillId="0" borderId="0" applyNumberFormat="0" applyFill="0" applyBorder="0" applyAlignment="0" applyProtection="0"/>
    <xf numFmtId="0" fontId="79" fillId="0" borderId="53" applyNumberFormat="0" applyFill="0" applyAlignment="0" applyProtection="0"/>
    <xf numFmtId="0" fontId="79" fillId="0" borderId="53" applyNumberFormat="0" applyFill="0" applyAlignment="0" applyProtection="0"/>
    <xf numFmtId="0" fontId="79" fillId="0" borderId="53"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142" fillId="0" borderId="67" applyNumberFormat="0" applyFill="0" applyAlignment="0" applyProtection="0"/>
    <xf numFmtId="0" fontId="142" fillId="0" borderId="67" applyNumberFormat="0" applyFill="0" applyAlignment="0" applyProtection="0"/>
    <xf numFmtId="0" fontId="142" fillId="0" borderId="67"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0" applyNumberFormat="0" applyFill="0" applyBorder="0" applyAlignment="0" applyProtection="0"/>
    <xf numFmtId="0" fontId="142" fillId="0" borderId="0" applyNumberFormat="0" applyFill="0" applyBorder="0" applyAlignment="0" applyProtection="0"/>
    <xf numFmtId="0" fontId="80" fillId="0" borderId="0" applyNumberFormat="0" applyFill="0" applyBorder="0" applyAlignment="0" applyProtection="0"/>
    <xf numFmtId="0" fontId="73"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143" fillId="40" borderId="0">
      <alignment horizontal="left"/>
    </xf>
    <xf numFmtId="0" fontId="143" fillId="40" borderId="0">
      <alignment horizontal="left" inden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138" fillId="0" borderId="0" applyNumberFormat="0" applyBorder="0" applyAlignment="0"/>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vertical="center"/>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Protection="0">
      <alignment horizontal="left" vertical="center"/>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6"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214" fontId="148" fillId="0" borderId="0" applyNumberFormat="0" applyFill="0" applyBorder="0" applyAlignment="0" applyProtection="0"/>
    <xf numFmtId="0" fontId="81"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149"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58" fillId="0" borderId="0" applyNumberFormat="0" applyFill="0" applyBorder="0" applyAlignment="0" applyProtection="0"/>
    <xf numFmtId="0" fontId="30" fillId="0" borderId="0" applyNumberFormat="0" applyFill="0" applyBorder="0" applyAlignment="0" applyProtection="0"/>
    <xf numFmtId="0" fontId="150" fillId="0" borderId="0" applyNumberFormat="0" applyFill="0" applyBorder="0" applyAlignment="0" applyProtection="0"/>
    <xf numFmtId="168" fontId="151" fillId="0" borderId="0" applyFont="0" applyFill="0" applyBorder="0" applyAlignment="0" applyProtection="0"/>
    <xf numFmtId="0" fontId="82" fillId="18" borderId="0" applyNumberFormat="0" applyBorder="0" applyAlignment="0" applyProtection="0"/>
    <xf numFmtId="0" fontId="82" fillId="18" borderId="0"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164" fontId="32" fillId="0" borderId="0" applyFont="0" applyFill="0" applyBorder="0" applyAlignment="0" applyProtection="0"/>
    <xf numFmtId="38" fontId="152" fillId="0" borderId="0"/>
    <xf numFmtId="38" fontId="153" fillId="0" borderId="0"/>
    <xf numFmtId="38" fontId="154" fillId="0" borderId="0"/>
    <xf numFmtId="38" fontId="155" fillId="0" borderId="0"/>
    <xf numFmtId="0" fontId="156" fillId="0" borderId="0"/>
    <xf numFmtId="0" fontId="156" fillId="0" borderId="0"/>
    <xf numFmtId="217" fontId="32" fillId="0" borderId="0"/>
    <xf numFmtId="0" fontId="32" fillId="0" borderId="0"/>
    <xf numFmtId="0" fontId="86" fillId="0" borderId="51" applyNumberFormat="0" applyFill="0" applyAlignment="0" applyProtection="0"/>
    <xf numFmtId="0" fontId="76" fillId="0" borderId="68" applyNumberFormat="0" applyFill="0" applyAlignment="0" applyProtection="0"/>
    <xf numFmtId="0" fontId="86" fillId="0" borderId="51" applyNumberFormat="0" applyFill="0" applyAlignment="0" applyProtection="0"/>
    <xf numFmtId="0" fontId="86" fillId="0" borderId="51" applyNumberFormat="0" applyFill="0" applyAlignment="0" applyProtection="0"/>
    <xf numFmtId="0" fontId="86" fillId="0" borderId="51" applyNumberFormat="0" applyFill="0" applyAlignment="0" applyProtection="0"/>
    <xf numFmtId="0" fontId="86" fillId="0" borderId="51" applyNumberFormat="0" applyFill="0" applyAlignment="0" applyProtection="0"/>
    <xf numFmtId="0" fontId="93" fillId="65" borderId="0">
      <alignment horizontal="right" vertical="center"/>
    </xf>
    <xf numFmtId="218" fontId="32" fillId="0" borderId="0" applyFont="0" applyFill="0" applyBorder="0" applyAlignment="0" applyProtection="0"/>
    <xf numFmtId="0" fontId="157" fillId="0" borderId="17">
      <alignment horizontal="left"/>
      <protection locked="0"/>
    </xf>
    <xf numFmtId="0" fontId="2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32" fillId="0" borderId="0" applyFont="0" applyFill="0" applyBorder="0" applyAlignment="0" applyProtection="0"/>
    <xf numFmtId="195" fontId="32" fillId="0" borderId="0" applyFont="0" applyFill="0" applyBorder="0" applyAlignment="0" applyProtection="0"/>
    <xf numFmtId="219" fontId="53" fillId="0" borderId="0" applyFont="0" applyFill="0" applyBorder="0" applyAlignment="0" applyProtection="0"/>
    <xf numFmtId="219" fontId="53" fillId="0" borderId="0" applyFont="0" applyFill="0" applyBorder="0" applyAlignment="0" applyProtection="0"/>
    <xf numFmtId="219" fontId="53" fillId="0" borderId="0" applyFont="0" applyFill="0" applyBorder="0" applyAlignment="0" applyProtection="0"/>
    <xf numFmtId="219" fontId="53" fillId="0" borderId="0" applyFont="0" applyFill="0" applyBorder="0" applyAlignment="0" applyProtection="0"/>
    <xf numFmtId="219" fontId="53" fillId="0" borderId="0" applyFont="0" applyFill="0" applyBorder="0" applyAlignment="0" applyProtection="0"/>
    <xf numFmtId="219" fontId="53" fillId="0" borderId="0" applyFont="0" applyFill="0" applyBorder="0" applyAlignment="0" applyProtection="0"/>
    <xf numFmtId="219" fontId="53" fillId="0" borderId="0" applyFont="0" applyFill="0" applyBorder="0" applyAlignment="0" applyProtection="0"/>
    <xf numFmtId="219" fontId="53" fillId="0" borderId="0" applyFont="0" applyFill="0" applyBorder="0" applyAlignment="0" applyProtection="0"/>
    <xf numFmtId="220" fontId="32" fillId="0" borderId="0" applyFont="0" applyFill="0" applyBorder="0" applyAlignment="0" applyProtection="0"/>
    <xf numFmtId="219" fontId="32" fillId="0" borderId="0" applyFont="0" applyFill="0" applyBorder="0" applyAlignment="0" applyProtection="0"/>
    <xf numFmtId="220"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20" fontId="32"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221" fontId="32" fillId="0" borderId="0" applyFont="0" applyFill="0" applyBorder="0" applyAlignment="0" applyProtection="0"/>
    <xf numFmtId="171" fontId="32" fillId="0" borderId="0" applyFill="0" applyBorder="0" applyAlignment="0" applyProtection="0"/>
    <xf numFmtId="171" fontId="32" fillId="0" borderId="0" applyFill="0" applyBorder="0" applyAlignment="0" applyProtection="0"/>
    <xf numFmtId="171" fontId="32" fillId="0" borderId="0" applyFill="0" applyBorder="0" applyAlignment="0" applyProtection="0"/>
    <xf numFmtId="171" fontId="32" fillId="0" borderId="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222"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23" fontId="41" fillId="0" borderId="0" applyFont="0" applyFill="0" applyBorder="0" applyAlignment="0" applyProtection="0">
      <alignment horizontal="right"/>
    </xf>
    <xf numFmtId="168" fontId="158" fillId="0" borderId="0" applyFill="0" applyBorder="0" applyAlignment="0" applyProtection="0"/>
    <xf numFmtId="224" fontId="101" fillId="0" borderId="0" applyFont="0" applyFill="0" applyBorder="0" applyAlignment="0" applyProtection="0"/>
    <xf numFmtId="225" fontId="101" fillId="0" borderId="0" applyFont="0" applyFill="0" applyBorder="0" applyAlignment="0" applyProtection="0"/>
    <xf numFmtId="15" fontId="159" fillId="0" borderId="0" applyNumberFormat="0" applyBorder="0" applyAlignment="0">
      <alignment horizontal="left"/>
    </xf>
    <xf numFmtId="226"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6"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6"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6" fontId="32" fillId="0" borderId="0" applyFont="0" applyFill="0" applyBorder="0" applyAlignment="0" applyProtection="0"/>
    <xf numFmtId="226" fontId="32" fillId="0" borderId="0" applyFont="0" applyFill="0" applyBorder="0" applyAlignment="0" applyProtection="0"/>
    <xf numFmtId="226" fontId="32" fillId="0" borderId="0" applyFont="0" applyFill="0" applyBorder="0" applyAlignment="0" applyProtection="0"/>
    <xf numFmtId="226" fontId="32" fillId="0" borderId="0" applyFont="0" applyFill="0" applyBorder="0" applyAlignment="0" applyProtection="0"/>
    <xf numFmtId="226" fontId="32" fillId="0" borderId="0" applyFont="0" applyFill="0" applyBorder="0" applyAlignment="0" applyProtection="0"/>
    <xf numFmtId="227" fontId="32" fillId="0" borderId="0" applyFont="0" applyFill="0" applyBorder="0" applyAlignment="0" applyProtection="0"/>
    <xf numFmtId="226"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6"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6"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6" fontId="32" fillId="0" borderId="0" applyFont="0" applyFill="0" applyBorder="0" applyAlignment="0" applyProtection="0"/>
    <xf numFmtId="226" fontId="32" fillId="0" borderId="0" applyFont="0" applyFill="0" applyBorder="0" applyAlignment="0" applyProtection="0"/>
    <xf numFmtId="226"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9" fontId="89" fillId="0" borderId="0" applyFont="0" applyFill="0" applyBorder="0" applyAlignment="0" applyProtection="0"/>
    <xf numFmtId="229" fontId="89"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30" fontId="99" fillId="0" borderId="0" applyFont="0" applyFill="0" applyBorder="0" applyAlignment="0" applyProtection="0"/>
    <xf numFmtId="231" fontId="160" fillId="0" borderId="0" applyFont="0" applyFill="0" applyBorder="0" applyAlignment="0" applyProtection="0"/>
    <xf numFmtId="0" fontId="133" fillId="0" borderId="0">
      <protection locked="0"/>
    </xf>
    <xf numFmtId="49" fontId="161" fillId="61" borderId="0">
      <alignment horizontal="centerContinuous" vertical="center"/>
    </xf>
    <xf numFmtId="198" fontId="98" fillId="0" borderId="0" applyFill="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88" fillId="45" borderId="0" applyNumberFormat="0" applyBorder="0" applyAlignment="0" applyProtection="0"/>
    <xf numFmtId="0" fontId="162"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163" fillId="45" borderId="0" applyNumberFormat="0" applyBorder="0" applyAlignment="0" applyProtection="0"/>
    <xf numFmtId="0" fontId="163"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88"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88"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88" fillId="45" borderId="0" applyNumberFormat="0" applyBorder="0" applyAlignment="0" applyProtection="0"/>
    <xf numFmtId="0" fontId="88"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37" fontId="164" fillId="0" borderId="0"/>
    <xf numFmtId="0" fontId="104" fillId="0" borderId="0"/>
    <xf numFmtId="0" fontId="113" fillId="0" borderId="0"/>
    <xf numFmtId="232" fontId="165" fillId="0" borderId="0"/>
    <xf numFmtId="233" fontId="32" fillId="0" borderId="0" applyFont="0" applyFill="0" applyBorder="0" applyProtection="0"/>
    <xf numFmtId="0" fontId="53" fillId="0" borderId="0"/>
    <xf numFmtId="0" fontId="32" fillId="0" borderId="0"/>
    <xf numFmtId="0" fontId="128" fillId="0" borderId="0"/>
    <xf numFmtId="0" fontId="128" fillId="0" borderId="0"/>
    <xf numFmtId="0" fontId="53" fillId="0" borderId="0"/>
    <xf numFmtId="0" fontId="128" fillId="0" borderId="0"/>
    <xf numFmtId="0" fontId="128" fillId="0" borderId="0"/>
    <xf numFmtId="0" fontId="128" fillId="0" borderId="0"/>
    <xf numFmtId="0" fontId="128" fillId="0" borderId="0"/>
    <xf numFmtId="0" fontId="128" fillId="0" borderId="0"/>
    <xf numFmtId="0" fontId="1" fillId="0" borderId="0"/>
    <xf numFmtId="0" fontId="53" fillId="0" borderId="0"/>
    <xf numFmtId="0" fontId="1" fillId="0" borderId="0"/>
    <xf numFmtId="0" fontId="1" fillId="0" borderId="0"/>
    <xf numFmtId="0" fontId="104" fillId="0" borderId="0"/>
    <xf numFmtId="0" fontId="104" fillId="0" borderId="0"/>
    <xf numFmtId="234" fontId="1" fillId="0" borderId="0"/>
    <xf numFmtId="0" fontId="1" fillId="0" borderId="0"/>
    <xf numFmtId="0" fontId="32" fillId="0" borderId="0"/>
    <xf numFmtId="0" fontId="32" fillId="0" borderId="0"/>
    <xf numFmtId="0" fontId="32" fillId="0" borderId="0"/>
    <xf numFmtId="0" fontId="53" fillId="0" borderId="0"/>
    <xf numFmtId="0" fontId="32" fillId="0" borderId="0"/>
    <xf numFmtId="0" fontId="104" fillId="0" borderId="0"/>
    <xf numFmtId="0" fontId="53" fillId="0" borderId="0"/>
    <xf numFmtId="0" fontId="104" fillId="0" borderId="0"/>
    <xf numFmtId="0" fontId="53" fillId="0" borderId="0"/>
    <xf numFmtId="0" fontId="53" fillId="0" borderId="0"/>
    <xf numFmtId="0" fontId="5" fillId="0" borderId="0"/>
    <xf numFmtId="0" fontId="53" fillId="0" borderId="0"/>
    <xf numFmtId="0" fontId="53" fillId="0" borderId="0"/>
    <xf numFmtId="0" fontId="104" fillId="0" borderId="0"/>
    <xf numFmtId="0" fontId="104" fillId="0" borderId="0"/>
    <xf numFmtId="0" fontId="20" fillId="0" borderId="0"/>
    <xf numFmtId="0" fontId="104" fillId="0" borderId="0"/>
    <xf numFmtId="0" fontId="1" fillId="0" borderId="0"/>
    <xf numFmtId="0" fontId="1" fillId="0" borderId="0"/>
    <xf numFmtId="0" fontId="1" fillId="0" borderId="0"/>
    <xf numFmtId="0" fontId="23" fillId="0" borderId="0"/>
    <xf numFmtId="0" fontId="104" fillId="0" borderId="0"/>
    <xf numFmtId="0" fontId="104" fillId="0" borderId="0"/>
    <xf numFmtId="0" fontId="1" fillId="0" borderId="0"/>
    <xf numFmtId="0" fontId="23" fillId="0" borderId="0"/>
    <xf numFmtId="0" fontId="1" fillId="0" borderId="0"/>
    <xf numFmtId="0" fontId="1" fillId="0" borderId="0"/>
    <xf numFmtId="0" fontId="1" fillId="0" borderId="0"/>
    <xf numFmtId="0" fontId="104" fillId="0" borderId="0"/>
    <xf numFmtId="0" fontId="1" fillId="0" borderId="0"/>
    <xf numFmtId="0" fontId="104" fillId="0" borderId="0"/>
    <xf numFmtId="0" fontId="104" fillId="0" borderId="0"/>
    <xf numFmtId="0" fontId="1" fillId="0" borderId="0"/>
    <xf numFmtId="0" fontId="104" fillId="0" borderId="0"/>
    <xf numFmtId="0" fontId="104" fillId="0" borderId="0"/>
    <xf numFmtId="0" fontId="3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0" fillId="0" borderId="0"/>
    <xf numFmtId="0" fontId="104" fillId="0" borderId="0"/>
    <xf numFmtId="0" fontId="32" fillId="0" borderId="0"/>
    <xf numFmtId="0"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0" fontId="53" fillId="0" borderId="0"/>
    <xf numFmtId="0" fontId="104" fillId="0" borderId="0"/>
    <xf numFmtId="0" fontId="53" fillId="0" borderId="0"/>
    <xf numFmtId="0" fontId="104" fillId="0" borderId="0"/>
    <xf numFmtId="0" fontId="53" fillId="0" borderId="0"/>
    <xf numFmtId="0" fontId="104" fillId="0" borderId="0"/>
    <xf numFmtId="0" fontId="53"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0" fillId="0" borderId="0"/>
    <xf numFmtId="0" fontId="53" fillId="0" borderId="0"/>
    <xf numFmtId="0" fontId="1" fillId="0" borderId="0"/>
    <xf numFmtId="0" fontId="32" fillId="0" borderId="0"/>
    <xf numFmtId="0" fontId="1" fillId="0" borderId="0"/>
    <xf numFmtId="0" fontId="53" fillId="0" borderId="0"/>
    <xf numFmtId="0" fontId="53" fillId="0" borderId="0"/>
    <xf numFmtId="0" fontId="32" fillId="0" borderId="0"/>
    <xf numFmtId="0" fontId="104" fillId="0" borderId="0"/>
    <xf numFmtId="0" fontId="32" fillId="0" borderId="0"/>
    <xf numFmtId="0" fontId="32" fillId="0" borderId="0"/>
    <xf numFmtId="0" fontId="1" fillId="0" borderId="0"/>
    <xf numFmtId="0" fontId="1" fillId="0" borderId="0"/>
    <xf numFmtId="0" fontId="32" fillId="0" borderId="0"/>
    <xf numFmtId="0" fontId="32" fillId="0" borderId="0"/>
    <xf numFmtId="0" fontId="53" fillId="0" borderId="0"/>
    <xf numFmtId="0" fontId="53" fillId="0" borderId="0"/>
    <xf numFmtId="0" fontId="53" fillId="0" borderId="0"/>
    <xf numFmtId="0" fontId="53" fillId="0" borderId="0"/>
    <xf numFmtId="0" fontId="32" fillId="0" borderId="0"/>
    <xf numFmtId="0" fontId="104" fillId="0" borderId="0"/>
    <xf numFmtId="0" fontId="113" fillId="0" borderId="0"/>
    <xf numFmtId="0" fontId="1" fillId="0" borderId="0"/>
    <xf numFmtId="0" fontId="113" fillId="0" borderId="0"/>
    <xf numFmtId="0" fontId="113" fillId="0" borderId="0"/>
    <xf numFmtId="0" fontId="32"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20" fillId="0" borderId="0"/>
    <xf numFmtId="0" fontId="3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32" fillId="0" borderId="0"/>
    <xf numFmtId="0" fontId="32" fillId="0" borderId="0"/>
    <xf numFmtId="0" fontId="104"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3" fontId="32" fillId="0" borderId="0"/>
    <xf numFmtId="0" fontId="128" fillId="0" borderId="0"/>
    <xf numFmtId="0" fontId="128" fillId="0" borderId="0"/>
    <xf numFmtId="0" fontId="32" fillId="0" borderId="0"/>
    <xf numFmtId="0" fontId="104"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53" fillId="0" borderId="0"/>
    <xf numFmtId="0" fontId="32" fillId="0" borderId="0"/>
    <xf numFmtId="0" fontId="32" fillId="0" borderId="0"/>
    <xf numFmtId="0" fontId="32"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119" fillId="0" borderId="0"/>
    <xf numFmtId="0" fontId="119" fillId="0" borderId="0"/>
    <xf numFmtId="0" fontId="1" fillId="0" borderId="0"/>
    <xf numFmtId="0" fontId="1" fillId="0" borderId="0"/>
    <xf numFmtId="0" fontId="1" fillId="0" borderId="0"/>
    <xf numFmtId="0" fontId="32" fillId="0" borderId="0"/>
    <xf numFmtId="0" fontId="32" fillId="0" borderId="0"/>
    <xf numFmtId="0" fontId="32" fillId="0" borderId="0"/>
    <xf numFmtId="0" fontId="104" fillId="0" borderId="0"/>
    <xf numFmtId="0" fontId="104" fillId="0" borderId="0"/>
    <xf numFmtId="0" fontId="1" fillId="0" borderId="0"/>
    <xf numFmtId="0" fontId="1" fillId="0" borderId="0"/>
    <xf numFmtId="0" fontId="1" fillId="0" borderId="0"/>
    <xf numFmtId="0" fontId="104" fillId="0" borderId="0"/>
    <xf numFmtId="0" fontId="1" fillId="0" borderId="0"/>
    <xf numFmtId="0" fontId="104" fillId="0" borderId="0"/>
    <xf numFmtId="0" fontId="104" fillId="0" borderId="0"/>
    <xf numFmtId="0" fontId="1" fillId="0" borderId="0"/>
    <xf numFmtId="0" fontId="104" fillId="0" borderId="0"/>
    <xf numFmtId="0" fontId="104" fillId="0" borderId="0"/>
    <xf numFmtId="0" fontId="104" fillId="0" borderId="0"/>
    <xf numFmtId="0" fontId="104" fillId="0" borderId="0"/>
    <xf numFmtId="0" fontId="104" fillId="0" borderId="0"/>
    <xf numFmtId="0" fontId="53" fillId="0" borderId="0"/>
    <xf numFmtId="0" fontId="104" fillId="0" borderId="0"/>
    <xf numFmtId="0" fontId="104" fillId="0" borderId="0"/>
    <xf numFmtId="0" fontId="104" fillId="0" borderId="0"/>
    <xf numFmtId="0" fontId="23" fillId="0" borderId="0"/>
    <xf numFmtId="0" fontId="128" fillId="0" borderId="0"/>
    <xf numFmtId="0" fontId="20" fillId="0" borderId="0"/>
    <xf numFmtId="0" fontId="16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3" fontId="53" fillId="0" borderId="0"/>
    <xf numFmtId="0" fontId="5" fillId="0" borderId="0"/>
    <xf numFmtId="0" fontId="32" fillId="0" borderId="0"/>
    <xf numFmtId="0" fontId="32"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234"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53"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0" fillId="0" borderId="0"/>
    <xf numFmtId="0" fontId="53" fillId="0" borderId="0"/>
    <xf numFmtId="0" fontId="104" fillId="0" borderId="0"/>
    <xf numFmtId="0" fontId="53"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0" fillId="0" borderId="0"/>
    <xf numFmtId="0" fontId="53" fillId="0" borderId="0"/>
    <xf numFmtId="0" fontId="104" fillId="0" borderId="0"/>
    <xf numFmtId="0" fontId="53" fillId="0" borderId="0"/>
    <xf numFmtId="0" fontId="104" fillId="0" borderId="0"/>
    <xf numFmtId="0" fontId="20" fillId="0" borderId="0"/>
    <xf numFmtId="0" fontId="53" fillId="0" borderId="0"/>
    <xf numFmtId="0" fontId="104" fillId="0" borderId="0"/>
    <xf numFmtId="0" fontId="53" fillId="0" borderId="0"/>
    <xf numFmtId="0" fontId="104" fillId="0" borderId="0"/>
    <xf numFmtId="0" fontId="53" fillId="0" borderId="0"/>
    <xf numFmtId="0" fontId="104" fillId="0" borderId="0"/>
    <xf numFmtId="0" fontId="167" fillId="0" borderId="0"/>
    <xf numFmtId="0" fontId="104" fillId="0" borderId="0"/>
    <xf numFmtId="173" fontId="23" fillId="0" borderId="0"/>
    <xf numFmtId="0" fontId="20" fillId="0" borderId="0"/>
    <xf numFmtId="0" fontId="104" fillId="0" borderId="0"/>
    <xf numFmtId="0" fontId="113" fillId="0" borderId="0"/>
    <xf numFmtId="0" fontId="113" fillId="0" borderId="0"/>
    <xf numFmtId="0" fontId="20" fillId="0" borderId="0"/>
    <xf numFmtId="0" fontId="113" fillId="0" borderId="0"/>
    <xf numFmtId="0" fontId="113" fillId="0" borderId="0"/>
    <xf numFmtId="0" fontId="1" fillId="0" borderId="0"/>
    <xf numFmtId="0" fontId="1" fillId="0" borderId="0"/>
    <xf numFmtId="0" fontId="32" fillId="0" borderId="0"/>
    <xf numFmtId="0" fontId="1" fillId="0" borderId="0"/>
    <xf numFmtId="0" fontId="53" fillId="0" borderId="0"/>
    <xf numFmtId="0" fontId="53" fillId="0" borderId="0"/>
    <xf numFmtId="0" fontId="128" fillId="0" borderId="0"/>
    <xf numFmtId="0" fontId="128" fillId="0" borderId="0"/>
    <xf numFmtId="0" fontId="53" fillId="0" borderId="0"/>
    <xf numFmtId="0" fontId="23" fillId="0" borderId="0"/>
    <xf numFmtId="0" fontId="53" fillId="0" borderId="0"/>
    <xf numFmtId="0" fontId="23" fillId="0" borderId="0"/>
    <xf numFmtId="0" fontId="1"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99" fillId="0" borderId="0"/>
    <xf numFmtId="0" fontId="99" fillId="0" borderId="0"/>
    <xf numFmtId="0" fontId="32" fillId="0" borderId="0"/>
    <xf numFmtId="0" fontId="128" fillId="0" borderId="0"/>
    <xf numFmtId="0" fontId="128" fillId="0" borderId="0"/>
    <xf numFmtId="0" fontId="128"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32" fillId="0" borderId="0"/>
    <xf numFmtId="0" fontId="23" fillId="0" borderId="0"/>
    <xf numFmtId="0" fontId="32" fillId="0" borderId="0"/>
    <xf numFmtId="0" fontId="32" fillId="0" borderId="0">
      <alignment vertical="top"/>
    </xf>
    <xf numFmtId="0" fontId="1" fillId="0" borderId="0"/>
    <xf numFmtId="0" fontId="3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53" fillId="0" borderId="0"/>
    <xf numFmtId="3" fontId="32" fillId="0" borderId="0"/>
    <xf numFmtId="3" fontId="3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3" fontId="32" fillId="0" borderId="0"/>
    <xf numFmtId="3" fontId="32" fillId="0" borderId="0"/>
    <xf numFmtId="0" fontId="32" fillId="0" borderId="0"/>
    <xf numFmtId="3" fontId="32" fillId="0" borderId="0"/>
    <xf numFmtId="0" fontId="32" fillId="0" borderId="0"/>
    <xf numFmtId="3" fontId="32"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8"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32" fillId="0" borderId="0"/>
    <xf numFmtId="0" fontId="128" fillId="0" borderId="0"/>
    <xf numFmtId="0" fontId="53" fillId="0" borderId="0"/>
    <xf numFmtId="0" fontId="32" fillId="0" borderId="0"/>
    <xf numFmtId="0" fontId="32" fillId="0" borderId="0"/>
    <xf numFmtId="0" fontId="53" fillId="0" borderId="0"/>
    <xf numFmtId="0" fontId="32" fillId="0" borderId="0"/>
    <xf numFmtId="0" fontId="53" fillId="0" borderId="0"/>
    <xf numFmtId="0" fontId="168" fillId="0" borderId="0"/>
    <xf numFmtId="0" fontId="168" fillId="0" borderId="0"/>
    <xf numFmtId="0" fontId="53" fillId="0" borderId="0"/>
    <xf numFmtId="0" fontId="168" fillId="0" borderId="0"/>
    <xf numFmtId="0" fontId="32" fillId="0" borderId="0"/>
    <xf numFmtId="0" fontId="32" fillId="0" borderId="0"/>
    <xf numFmtId="0" fontId="53" fillId="0" borderId="0"/>
    <xf numFmtId="0" fontId="53" fillId="0" borderId="0"/>
    <xf numFmtId="0" fontId="32" fillId="0" borderId="0"/>
    <xf numFmtId="0" fontId="32" fillId="0" borderId="0"/>
    <xf numFmtId="0" fontId="23" fillId="0" borderId="0"/>
    <xf numFmtId="0" fontId="53" fillId="0" borderId="0"/>
    <xf numFmtId="0" fontId="32" fillId="0" borderId="0"/>
    <xf numFmtId="0" fontId="53" fillId="0" borderId="0"/>
    <xf numFmtId="0" fontId="23" fillId="0" borderId="0"/>
    <xf numFmtId="0" fontId="53" fillId="0" borderId="0"/>
    <xf numFmtId="0" fontId="32" fillId="0" borderId="0"/>
    <xf numFmtId="0" fontId="53" fillId="0" borderId="0"/>
    <xf numFmtId="0" fontId="2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28" fillId="0" borderId="0"/>
    <xf numFmtId="0" fontId="128" fillId="0" borderId="0"/>
    <xf numFmtId="0" fontId="128" fillId="0" borderId="0"/>
    <xf numFmtId="0" fontId="32"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32" fillId="0" borderId="0"/>
    <xf numFmtId="0" fontId="168" fillId="0" borderId="0"/>
    <xf numFmtId="0" fontId="168" fillId="0" borderId="0"/>
    <xf numFmtId="0" fontId="89" fillId="0" borderId="0"/>
    <xf numFmtId="0" fontId="89" fillId="0" borderId="0"/>
    <xf numFmtId="0" fontId="32"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2"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69"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32" fillId="0" borderId="0"/>
    <xf numFmtId="0" fontId="32" fillId="0" borderId="0"/>
    <xf numFmtId="0" fontId="23" fillId="0" borderId="0"/>
    <xf numFmtId="0" fontId="23" fillId="0" borderId="0"/>
    <xf numFmtId="0" fontId="23" fillId="0" borderId="0"/>
    <xf numFmtId="0" fontId="32" fillId="0" borderId="0"/>
    <xf numFmtId="0" fontId="32" fillId="0" borderId="0"/>
    <xf numFmtId="0" fontId="23" fillId="0" borderId="0"/>
    <xf numFmtId="0" fontId="104" fillId="0" borderId="0"/>
    <xf numFmtId="0" fontId="104" fillId="0" borderId="0"/>
    <xf numFmtId="0" fontId="104" fillId="0" borderId="0"/>
    <xf numFmtId="0" fontId="104" fillId="0" borderId="0"/>
    <xf numFmtId="0" fontId="104" fillId="0" borderId="0"/>
    <xf numFmtId="0" fontId="32"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28" fillId="0" borderId="0"/>
    <xf numFmtId="0" fontId="128" fillId="0" borderId="0"/>
    <xf numFmtId="0" fontId="128"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1" fillId="0" borderId="0"/>
    <xf numFmtId="0" fontId="1" fillId="0" borderId="0"/>
    <xf numFmtId="0" fontId="1" fillId="0" borderId="0"/>
    <xf numFmtId="0" fontId="32" fillId="0" borderId="0"/>
    <xf numFmtId="0" fontId="1" fillId="0" borderId="0"/>
    <xf numFmtId="0" fontId="32" fillId="0" borderId="0"/>
    <xf numFmtId="0" fontId="1"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9" fillId="0" borderId="0"/>
    <xf numFmtId="0" fontId="1" fillId="0" borderId="0"/>
    <xf numFmtId="0" fontId="1" fillId="0" borderId="0"/>
    <xf numFmtId="0" fontId="32" fillId="0" borderId="0"/>
    <xf numFmtId="0" fontId="1" fillId="0" borderId="0"/>
    <xf numFmtId="0" fontId="1" fillId="0" borderId="0"/>
    <xf numFmtId="0" fontId="32" fillId="0" borderId="0"/>
    <xf numFmtId="0" fontId="32" fillId="0" borderId="0"/>
    <xf numFmtId="0" fontId="32"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23" fillId="0" borderId="0"/>
    <xf numFmtId="0" fontId="32"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2" fillId="0" borderId="0"/>
    <xf numFmtId="0" fontId="12" fillId="0" borderId="0"/>
    <xf numFmtId="0" fontId="1" fillId="0" borderId="0"/>
    <xf numFmtId="0" fontId="32" fillId="0" borderId="0"/>
    <xf numFmtId="0" fontId="32" fillId="0" borderId="0"/>
    <xf numFmtId="0" fontId="32" fillId="0" borderId="0"/>
    <xf numFmtId="0" fontId="128" fillId="0" borderId="0"/>
    <xf numFmtId="0" fontId="128" fillId="0" borderId="0"/>
    <xf numFmtId="0" fontId="128" fillId="0" borderId="0"/>
    <xf numFmtId="0" fontId="53" fillId="0" borderId="0"/>
    <xf numFmtId="0" fontId="32" fillId="0" borderId="0"/>
    <xf numFmtId="0" fontId="32" fillId="0" borderId="0"/>
    <xf numFmtId="0" fontId="32" fillId="0" borderId="0"/>
    <xf numFmtId="0" fontId="32" fillId="0" borderId="0"/>
    <xf numFmtId="0" fontId="32" fillId="0" borderId="0"/>
    <xf numFmtId="234" fontId="1" fillId="0" borderId="0"/>
    <xf numFmtId="234" fontId="170" fillId="0" borderId="0"/>
    <xf numFmtId="234" fontId="1" fillId="0" borderId="0"/>
    <xf numFmtId="234" fontId="1" fillId="0" borderId="0"/>
    <xf numFmtId="0" fontId="32" fillId="0" borderId="0"/>
    <xf numFmtId="0" fontId="32" fillId="0" borderId="0"/>
    <xf numFmtId="0" fontId="32" fillId="0" borderId="0"/>
    <xf numFmtId="0" fontId="32" fillId="0" borderId="0"/>
    <xf numFmtId="0" fontId="53" fillId="0" borderId="0"/>
    <xf numFmtId="0" fontId="128" fillId="0" borderId="0"/>
    <xf numFmtId="0" fontId="128" fillId="0" borderId="0"/>
    <xf numFmtId="0" fontId="128" fillId="0" borderId="0"/>
    <xf numFmtId="0" fontId="104" fillId="0" borderId="0"/>
    <xf numFmtId="0" fontId="53" fillId="0" borderId="0"/>
    <xf numFmtId="0" fontId="104" fillId="0" borderId="0"/>
    <xf numFmtId="0" fontId="128" fillId="0" borderId="0"/>
    <xf numFmtId="0" fontId="128" fillId="0" borderId="0"/>
    <xf numFmtId="0" fontId="128" fillId="0" borderId="0"/>
    <xf numFmtId="0" fontId="128" fillId="0" borderId="0"/>
    <xf numFmtId="0" fontId="128" fillId="0" borderId="0"/>
    <xf numFmtId="0" fontId="53" fillId="0" borderId="0"/>
    <xf numFmtId="0" fontId="1" fillId="0" borderId="0"/>
    <xf numFmtId="0" fontId="1" fillId="0" borderId="0"/>
    <xf numFmtId="0" fontId="104" fillId="0" borderId="0"/>
    <xf numFmtId="0" fontId="1" fillId="0" borderId="0"/>
    <xf numFmtId="0" fontId="1" fillId="0" borderId="0"/>
    <xf numFmtId="0" fontId="1" fillId="0" borderId="0"/>
    <xf numFmtId="0" fontId="1" fillId="0" borderId="0"/>
    <xf numFmtId="0" fontId="20" fillId="0" borderId="0"/>
    <xf numFmtId="0" fontId="53" fillId="0" borderId="0"/>
    <xf numFmtId="0" fontId="53" fillId="0" borderId="0"/>
    <xf numFmtId="0" fontId="104"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8" fillId="0" borderId="0"/>
    <xf numFmtId="0" fontId="128" fillId="0" borderId="0"/>
    <xf numFmtId="0" fontId="1" fillId="0" borderId="0"/>
    <xf numFmtId="0" fontId="32" fillId="0" borderId="0"/>
    <xf numFmtId="0" fontId="104" fillId="0" borderId="0"/>
    <xf numFmtId="0" fontId="104" fillId="0" borderId="0"/>
    <xf numFmtId="0" fontId="32" fillId="0" borderId="0"/>
    <xf numFmtId="0" fontId="53" fillId="0" borderId="0"/>
    <xf numFmtId="0" fontId="32" fillId="0" borderId="0"/>
    <xf numFmtId="0" fontId="32" fillId="0" borderId="0"/>
    <xf numFmtId="0" fontId="32" fillId="0" borderId="0"/>
    <xf numFmtId="0" fontId="20" fillId="0" borderId="0"/>
    <xf numFmtId="0" fontId="1" fillId="0" borderId="0"/>
    <xf numFmtId="0" fontId="1" fillId="0" borderId="0"/>
    <xf numFmtId="0" fontId="1" fillId="0" borderId="0"/>
    <xf numFmtId="0" fontId="1" fillId="0" borderId="0"/>
    <xf numFmtId="0" fontId="53" fillId="0" borderId="0"/>
    <xf numFmtId="0" fontId="1" fillId="0" borderId="0"/>
    <xf numFmtId="0" fontId="1" fillId="0" borderId="0"/>
    <xf numFmtId="0" fontId="1" fillId="0" borderId="0"/>
    <xf numFmtId="0" fontId="1" fillId="0" borderId="0"/>
    <xf numFmtId="0" fontId="1" fillId="0" borderId="0"/>
    <xf numFmtId="0" fontId="32" fillId="0" borderId="0"/>
    <xf numFmtId="0" fontId="53" fillId="0" borderId="0"/>
    <xf numFmtId="0" fontId="128" fillId="0" borderId="0"/>
    <xf numFmtId="0" fontId="128" fillId="0" borderId="0"/>
    <xf numFmtId="0" fontId="53"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113" fillId="0" borderId="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171" fillId="0" borderId="17"/>
    <xf numFmtId="0" fontId="171" fillId="0" borderId="17"/>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0" fontId="172" fillId="0" borderId="0"/>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214" fontId="173" fillId="0" borderId="0" applyFont="0" applyFill="0" applyBorder="0" applyAlignment="0" applyProtection="0"/>
    <xf numFmtId="214" fontId="173" fillId="0" borderId="0" applyFont="0" applyFill="0" applyBorder="0" applyAlignment="0" applyProtection="0"/>
    <xf numFmtId="0" fontId="32" fillId="0" borderId="0"/>
    <xf numFmtId="0" fontId="32" fillId="0" borderId="0"/>
    <xf numFmtId="0" fontId="23" fillId="66" borderId="17" applyNumberFormat="0" applyFont="0" applyBorder="0" applyAlignment="0" applyProtection="0">
      <alignment horizontal="center"/>
    </xf>
    <xf numFmtId="0" fontId="23" fillId="66" borderId="17" applyNumberFormat="0" applyFont="0" applyBorder="0" applyAlignment="0" applyProtection="0">
      <alignment horizontal="center"/>
    </xf>
    <xf numFmtId="10" fontId="32" fillId="0" borderId="0" applyFont="0" applyFill="0" applyBorder="0" applyAlignment="0" applyProtection="0"/>
    <xf numFmtId="10" fontId="32" fillId="0" borderId="0" applyFont="0" applyFill="0" applyBorder="0" applyAlignment="0" applyProtection="0"/>
    <xf numFmtId="235" fontId="32" fillId="0" borderId="0" applyFill="0" applyBorder="0" applyProtection="0"/>
    <xf numFmtId="235" fontId="32" fillId="0" borderId="0" applyFill="0" applyBorder="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0" fillId="0" borderId="0" applyFont="0" applyFill="0" applyBorder="0" applyAlignment="0" applyProtection="0"/>
    <xf numFmtId="9" fontId="11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1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4" fillId="0" borderId="0" applyFont="0" applyFill="0" applyBorder="0" applyAlignment="0" applyProtection="0"/>
    <xf numFmtId="9" fontId="174"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1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13" fillId="0" borderId="0" applyFont="0" applyFill="0" applyBorder="0" applyAlignment="0" applyProtection="0"/>
    <xf numFmtId="9" fontId="128"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9" fontId="128" fillId="0" borderId="0" applyFont="0" applyFill="0" applyBorder="0" applyAlignment="0" applyProtection="0"/>
    <xf numFmtId="236" fontId="32" fillId="0" borderId="0" applyFont="0" applyFill="0" applyBorder="0" applyAlignment="0" applyProtection="0"/>
    <xf numFmtId="236" fontId="32" fillId="0" borderId="0" applyFont="0" applyFill="0" applyBorder="0" applyAlignment="0" applyProtection="0"/>
    <xf numFmtId="237" fontId="32" fillId="0" borderId="0" applyFont="0" applyFill="0" applyBorder="0" applyAlignment="0" applyProtection="0"/>
    <xf numFmtId="237" fontId="32" fillId="0" borderId="0" applyFont="0" applyFill="0" applyBorder="0" applyAlignment="0" applyProtection="0"/>
    <xf numFmtId="238" fontId="32" fillId="0" borderId="0" applyFont="0" applyFill="0" applyBorder="0" applyAlignment="0" applyProtection="0"/>
    <xf numFmtId="238" fontId="32" fillId="0" borderId="0" applyFont="0" applyFill="0" applyBorder="0" applyAlignment="0" applyProtection="0"/>
    <xf numFmtId="239" fontId="32" fillId="0" borderId="0" applyFont="0" applyFill="0" applyBorder="0" applyAlignment="0" applyProtection="0"/>
    <xf numFmtId="239" fontId="32" fillId="0" borderId="0" applyFont="0" applyFill="0" applyBorder="0" applyAlignment="0" applyProtection="0"/>
    <xf numFmtId="240" fontId="100" fillId="0" borderId="0"/>
    <xf numFmtId="240" fontId="100" fillId="0" borderId="0"/>
    <xf numFmtId="0" fontId="122" fillId="0" borderId="0"/>
    <xf numFmtId="0" fontId="122" fillId="0" borderId="0"/>
    <xf numFmtId="0" fontId="133" fillId="0" borderId="0">
      <protection locked="0"/>
    </xf>
    <xf numFmtId="9" fontId="53" fillId="0" borderId="0" applyFont="0" applyFill="0" applyBorder="0" applyAlignment="0" applyProtection="0"/>
    <xf numFmtId="9" fontId="53"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0" fontId="133" fillId="0" borderId="0">
      <protection locked="0"/>
    </xf>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0" fontId="99" fillId="0" borderId="0" applyNumberFormat="0" applyFont="0" applyFill="0" applyBorder="0" applyAlignment="0" applyProtection="0">
      <alignment horizontal="left"/>
    </xf>
    <xf numFmtId="0" fontId="99" fillId="0" borderId="0" applyNumberFormat="0" applyFont="0" applyFill="0" applyBorder="0" applyAlignment="0" applyProtection="0">
      <alignment horizontal="left"/>
    </xf>
    <xf numFmtId="3" fontId="32" fillId="0" borderId="0"/>
    <xf numFmtId="3" fontId="32" fillId="0" borderId="0"/>
    <xf numFmtId="0" fontId="175" fillId="0" borderId="17" applyNumberFormat="0" applyFill="0" applyBorder="0" applyAlignment="0" applyProtection="0">
      <protection hidden="1"/>
    </xf>
    <xf numFmtId="0" fontId="175" fillId="0" borderId="17" applyNumberFormat="0" applyFill="0" applyBorder="0" applyAlignment="0" applyProtection="0">
      <protection hidden="1"/>
    </xf>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38" fontId="138" fillId="0" borderId="0"/>
    <xf numFmtId="38" fontId="138" fillId="0" borderId="0"/>
    <xf numFmtId="0" fontId="82" fillId="18" borderId="0" applyNumberFormat="0" applyBorder="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59" borderId="55" applyNumberFormat="0" applyAlignment="0" applyProtection="0"/>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0" fontId="60" fillId="31" borderId="70" applyNumberFormat="0" applyProtection="0">
      <alignment horizontal="left" vertical="center" indent="1"/>
    </xf>
    <xf numFmtId="0" fontId="60" fillId="31" borderId="70"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176" fillId="0" borderId="0"/>
    <xf numFmtId="0" fontId="176" fillId="0" borderId="0"/>
    <xf numFmtId="1" fontId="177" fillId="0" borderId="0">
      <alignment horizontal="right" vertical="center"/>
    </xf>
    <xf numFmtId="1" fontId="177" fillId="0" borderId="0">
      <alignment horizontal="right" vertical="center"/>
    </xf>
    <xf numFmtId="0" fontId="113" fillId="0" borderId="46">
      <alignment horizontal="center" vertical="center"/>
    </xf>
    <xf numFmtId="0" fontId="113" fillId="0" borderId="46">
      <alignment horizontal="center" vertical="center"/>
    </xf>
    <xf numFmtId="0" fontId="113" fillId="0" borderId="46">
      <alignment horizontal="center" vertical="center"/>
    </xf>
    <xf numFmtId="0" fontId="113" fillId="0" borderId="46">
      <alignment horizontal="center" vertical="center"/>
    </xf>
    <xf numFmtId="0" fontId="113" fillId="0" borderId="46">
      <alignment horizontal="center" vertical="center"/>
    </xf>
    <xf numFmtId="0" fontId="113" fillId="0" borderId="46">
      <alignment horizontal="center" vertical="center"/>
    </xf>
    <xf numFmtId="0" fontId="91" fillId="45" borderId="0" applyNumberFormat="0" applyBorder="0" applyAlignment="0" applyProtection="0"/>
    <xf numFmtId="241" fontId="32" fillId="70" borderId="0" applyNumberFormat="0" applyFont="0" applyAlignment="0">
      <alignment horizontal="left"/>
    </xf>
    <xf numFmtId="241" fontId="32" fillId="70" borderId="0" applyNumberFormat="0" applyFont="0" applyAlignment="0">
      <alignment horizontal="left"/>
    </xf>
    <xf numFmtId="38" fontId="99" fillId="0" borderId="0" applyFont="0" applyFill="0" applyBorder="0" applyAlignment="0" applyProtection="0"/>
    <xf numFmtId="40" fontId="99" fillId="0" borderId="0" applyFont="0" applyFill="0" applyBorder="0" applyAlignment="0" applyProtection="0"/>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vertical="center"/>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0" fontId="178" fillId="0" borderId="0" applyFont="0" applyBorder="0"/>
    <xf numFmtId="0" fontId="178" fillId="0" borderId="0" applyFont="0" applyBorder="0"/>
    <xf numFmtId="1" fontId="41" fillId="0" borderId="21" applyFont="0" applyFill="0" applyBorder="0" applyAlignment="0" applyProtection="0">
      <alignment horizontal="centerContinuous"/>
    </xf>
    <xf numFmtId="1" fontId="41" fillId="0" borderId="21" applyFont="0" applyFill="0" applyBorder="0" applyAlignment="0" applyProtection="0">
      <alignment horizontal="centerContinuous"/>
    </xf>
    <xf numFmtId="1" fontId="41" fillId="0" borderId="21" applyFont="0" applyFill="0" applyBorder="0" applyAlignment="0" applyProtection="0">
      <alignment horizontal="centerContinuous"/>
    </xf>
    <xf numFmtId="1" fontId="41" fillId="0" borderId="21" applyFont="0" applyFill="0" applyBorder="0" applyAlignment="0" applyProtection="0">
      <alignment horizontal="centerContinuous"/>
    </xf>
    <xf numFmtId="1" fontId="41" fillId="0" borderId="21" applyFont="0" applyFill="0" applyBorder="0" applyAlignment="0" applyProtection="0">
      <alignment horizontal="centerContinuous"/>
    </xf>
    <xf numFmtId="1" fontId="41" fillId="0" borderId="21" applyFont="0" applyFill="0" applyBorder="0" applyAlignment="0" applyProtection="0">
      <alignment horizontal="centerContinuous"/>
    </xf>
    <xf numFmtId="0" fontId="93" fillId="61" borderId="0">
      <alignment horizontal="right" vertical="center"/>
    </xf>
    <xf numFmtId="0" fontId="93" fillId="61" borderId="0">
      <alignment horizontal="right" vertical="center"/>
    </xf>
    <xf numFmtId="0" fontId="158" fillId="0" borderId="0" applyNumberFormat="0" applyFont="0" applyFill="0" applyBorder="0" applyAlignment="0"/>
    <xf numFmtId="0" fontId="158" fillId="0" borderId="0" applyNumberFormat="0" applyFont="0" applyFill="0" applyBorder="0" applyAlignment="0"/>
    <xf numFmtId="0" fontId="158" fillId="0" borderId="0" applyNumberFormat="0" applyFont="0" applyFill="0" applyBorder="0" applyAlignment="0"/>
    <xf numFmtId="0" fontId="158" fillId="0" borderId="0" applyNumberFormat="0" applyFont="0" applyFill="0" applyBorder="0" applyAlignment="0"/>
    <xf numFmtId="3" fontId="158" fillId="0" borderId="0" applyFont="0" applyFill="0" applyBorder="0" applyAlignment="0"/>
    <xf numFmtId="3" fontId="158" fillId="0" borderId="0" applyFont="0" applyFill="0" applyBorder="0" applyAlignment="0"/>
    <xf numFmtId="3" fontId="158" fillId="0" borderId="0" applyFont="0" applyFill="0" applyBorder="0" applyAlignment="0"/>
    <xf numFmtId="3" fontId="158" fillId="0" borderId="0" applyFont="0" applyFill="0" applyBorder="0" applyAlignment="0"/>
    <xf numFmtId="0" fontId="179" fillId="0" borderId="0"/>
    <xf numFmtId="0" fontId="32" fillId="0" borderId="0"/>
    <xf numFmtId="0" fontId="1" fillId="0" borderId="0"/>
    <xf numFmtId="0" fontId="32" fillId="0" borderId="0"/>
    <xf numFmtId="0" fontId="32"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53" fillId="0" borderId="0"/>
    <xf numFmtId="0" fontId="32" fillId="0" borderId="0"/>
    <xf numFmtId="0" fontId="32" fillId="0" borderId="0"/>
    <xf numFmtId="0" fontId="32" fillId="0" borderId="0"/>
    <xf numFmtId="0" fontId="122" fillId="0" borderId="0"/>
    <xf numFmtId="0" fontId="32" fillId="0" borderId="0"/>
    <xf numFmtId="0" fontId="32" fillId="0" borderId="0"/>
    <xf numFmtId="0" fontId="122" fillId="0" borderId="0"/>
    <xf numFmtId="0" fontId="99" fillId="0" borderId="0"/>
    <xf numFmtId="0" fontId="99"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32" fillId="45" borderId="0" applyNumberFormat="0" applyBorder="0"/>
    <xf numFmtId="0" fontId="41" fillId="63" borderId="0" applyNumberFormat="0" applyBorder="0"/>
    <xf numFmtId="0" fontId="32" fillId="19" borderId="0" applyNumberFormat="0" applyBorder="0"/>
    <xf numFmtId="0" fontId="41" fillId="25" borderId="0" applyNumberFormat="0" applyBorder="0"/>
    <xf numFmtId="169" fontId="181" fillId="0" borderId="0" applyFont="0" applyFill="0" applyBorder="0" applyAlignment="0" applyProtection="0"/>
    <xf numFmtId="169" fontId="181" fillId="0" borderId="0" applyFon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82" fillId="0" borderId="0"/>
    <xf numFmtId="0" fontId="182" fillId="0" borderId="0"/>
    <xf numFmtId="244" fontId="183" fillId="0" borderId="0">
      <alignment horizontal="left"/>
    </xf>
    <xf numFmtId="244" fontId="183" fillId="0" borderId="0">
      <alignment horizontal="left"/>
    </xf>
    <xf numFmtId="0" fontId="76" fillId="0" borderId="0" applyNumberFormat="0" applyFill="0" applyBorder="0" applyAlignment="0" applyProtection="0"/>
    <xf numFmtId="0" fontId="7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84" fillId="52" borderId="0"/>
    <xf numFmtId="0" fontId="184" fillId="52" borderId="0"/>
    <xf numFmtId="0" fontId="23" fillId="52" borderId="0">
      <alignment horizontal="left"/>
    </xf>
    <xf numFmtId="0" fontId="23" fillId="52" borderId="0">
      <alignment horizontal="left"/>
    </xf>
    <xf numFmtId="0" fontId="23" fillId="52" borderId="0">
      <alignment horizontal="left"/>
    </xf>
    <xf numFmtId="0" fontId="23" fillId="52" borderId="0">
      <alignment horizontal="left"/>
    </xf>
    <xf numFmtId="0" fontId="23" fillId="52" borderId="0">
      <alignment horizontal="left" indent="1"/>
    </xf>
    <xf numFmtId="0" fontId="23" fillId="52" borderId="0">
      <alignment horizontal="left" indent="1"/>
    </xf>
    <xf numFmtId="0" fontId="23" fillId="52" borderId="0">
      <alignment horizontal="left" vertical="center" indent="2"/>
    </xf>
    <xf numFmtId="0" fontId="23" fillId="52" borderId="0">
      <alignment horizontal="left" vertical="center" indent="2"/>
    </xf>
    <xf numFmtId="0" fontId="130" fillId="0" borderId="0" applyAlignment="0"/>
    <xf numFmtId="0" fontId="130" fillId="0" borderId="0" applyAlignment="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40" fontId="32" fillId="0" borderId="0"/>
    <xf numFmtId="40" fontId="32" fillId="0" borderId="0"/>
    <xf numFmtId="0" fontId="70" fillId="0" borderId="0" applyNumberFormat="0" applyFill="0" applyBorder="0" applyAlignment="0" applyProtection="0"/>
    <xf numFmtId="0" fontId="70"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1" fillId="0" borderId="52" applyNumberFormat="0" applyFill="0" applyAlignment="0" applyProtection="0"/>
    <xf numFmtId="0" fontId="71" fillId="0" borderId="52"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1" fillId="0" borderId="52" applyNumberFormat="0" applyFill="0" applyAlignment="0" applyProtection="0"/>
    <xf numFmtId="0" fontId="71" fillId="0" borderId="52"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0" fillId="0" borderId="0" applyNumberFormat="0" applyFill="0" applyBorder="0" applyAlignment="0" applyProtection="0"/>
    <xf numFmtId="0" fontId="186" fillId="0" borderId="0"/>
    <xf numFmtId="0" fontId="186" fillId="0" borderId="0"/>
    <xf numFmtId="14" fontId="187" fillId="0" borderId="0" applyNumberFormat="0" applyFill="0" applyBorder="0" applyAlignment="0" applyProtection="0"/>
    <xf numFmtId="0" fontId="71" fillId="0" borderId="52" applyNumberFormat="0" applyFill="0" applyAlignment="0" applyProtection="0"/>
    <xf numFmtId="0" fontId="71" fillId="0" borderId="52" applyNumberFormat="0" applyFill="0" applyAlignment="0" applyProtection="0"/>
    <xf numFmtId="0" fontId="71" fillId="0" borderId="52" applyNumberFormat="0" applyFill="0" applyAlignment="0" applyProtection="0"/>
    <xf numFmtId="14" fontId="187" fillId="0" borderId="0" applyNumberFormat="0" applyFill="0" applyBorder="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0" fillId="0" borderId="0" applyNumberFormat="0" applyFill="0" applyBorder="0" applyAlignment="0" applyProtection="0"/>
    <xf numFmtId="0" fontId="138" fillId="35" borderId="17"/>
    <xf numFmtId="0" fontId="138" fillId="35" borderId="17"/>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122" fillId="0" borderId="72"/>
    <xf numFmtId="0" fontId="122" fillId="0" borderId="72"/>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222" fontId="32" fillId="0" borderId="0" applyFont="0" applyFill="0" applyBorder="0" applyAlignment="0" applyProtection="0"/>
    <xf numFmtId="177" fontId="181" fillId="0" borderId="0" applyFont="0" applyFill="0" applyBorder="0" applyAlignment="0" applyProtection="0"/>
    <xf numFmtId="177" fontId="181" fillId="0" borderId="0" applyFont="0" applyFill="0" applyBorder="0" applyAlignment="0" applyProtection="0"/>
    <xf numFmtId="0" fontId="189" fillId="0" borderId="0">
      <alignment vertical="top"/>
    </xf>
    <xf numFmtId="0" fontId="189" fillId="0" borderId="0">
      <alignment vertical="top"/>
    </xf>
    <xf numFmtId="0" fontId="82" fillId="18" borderId="0" applyNumberFormat="0" applyBorder="0" applyAlignment="0" applyProtection="0"/>
    <xf numFmtId="0" fontId="82" fillId="18"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23" fillId="0" borderId="0" applyFon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190" fillId="60" borderId="73" applyNumberFormat="0" applyAlignment="0" applyProtection="0"/>
    <xf numFmtId="0" fontId="32" fillId="47" borderId="73" applyNumberFormat="0" applyAlignment="0" applyProtection="0"/>
    <xf numFmtId="0" fontId="113" fillId="0" borderId="0"/>
    <xf numFmtId="0" fontId="191" fillId="0" borderId="0"/>
  </cellStyleXfs>
  <cellXfs count="505">
    <xf numFmtId="0" fontId="0" fillId="0" borderId="0" xfId="0"/>
    <xf numFmtId="0" fontId="5" fillId="3" borderId="0" xfId="0" applyFont="1" applyFill="1"/>
    <xf numFmtId="0" fontId="5" fillId="5" borderId="0" xfId="0" applyFont="1" applyFill="1"/>
    <xf numFmtId="0" fontId="5" fillId="3" borderId="0" xfId="0" applyFont="1" applyFill="1" applyAlignment="1">
      <alignment vertical="center"/>
    </xf>
    <xf numFmtId="0" fontId="5" fillId="5" borderId="0" xfId="0" applyFont="1" applyFill="1" applyAlignment="1">
      <alignment vertical="center"/>
    </xf>
    <xf numFmtId="0" fontId="12" fillId="5" borderId="4" xfId="0" applyFont="1" applyFill="1" applyBorder="1" applyAlignment="1">
      <alignment horizontal="center" vertical="center"/>
    </xf>
    <xf numFmtId="0" fontId="14" fillId="5" borderId="0" xfId="0" applyFont="1" applyFill="1" applyAlignment="1">
      <alignment horizontal="left" vertical="center"/>
    </xf>
    <xf numFmtId="0" fontId="12" fillId="5" borderId="0" xfId="0" applyFont="1" applyFill="1" applyAlignment="1">
      <alignment horizontal="center" vertical="center"/>
    </xf>
    <xf numFmtId="0" fontId="12" fillId="5" borderId="0" xfId="0" applyFont="1" applyFill="1"/>
    <xf numFmtId="0" fontId="11" fillId="5" borderId="0" xfId="0" applyFont="1" applyFill="1"/>
    <xf numFmtId="0" fontId="12" fillId="5" borderId="0" xfId="0" quotePrefix="1" applyFont="1" applyFill="1"/>
    <xf numFmtId="0" fontId="12" fillId="5" borderId="0" xfId="0" applyFont="1" applyFill="1" applyAlignment="1">
      <alignment horizontal="center" vertical="center" wrapText="1"/>
    </xf>
    <xf numFmtId="0" fontId="12" fillId="7" borderId="0" xfId="0" applyFont="1" applyFill="1" applyAlignment="1">
      <alignment horizontal="center" vertical="center" wrapText="1"/>
    </xf>
    <xf numFmtId="0" fontId="12" fillId="7" borderId="0" xfId="0" applyFont="1" applyFill="1"/>
    <xf numFmtId="0" fontId="24" fillId="5" borderId="0" xfId="0" applyFont="1" applyFill="1" applyAlignment="1">
      <alignment vertical="center"/>
    </xf>
    <xf numFmtId="0" fontId="5" fillId="6" borderId="0" xfId="0" applyFont="1" applyFill="1" applyAlignment="1">
      <alignment vertical="center"/>
    </xf>
    <xf numFmtId="0" fontId="0" fillId="3" borderId="0" xfId="0" applyFill="1"/>
    <xf numFmtId="0" fontId="0" fillId="5" borderId="0" xfId="0" applyFill="1"/>
    <xf numFmtId="0" fontId="29" fillId="5" borderId="0" xfId="0" applyFont="1" applyFill="1"/>
    <xf numFmtId="0" fontId="30" fillId="5" borderId="0" xfId="3" applyFill="1"/>
    <xf numFmtId="0" fontId="9" fillId="5" borderId="0" xfId="0" applyFont="1" applyFill="1"/>
    <xf numFmtId="0" fontId="3" fillId="5" borderId="0" xfId="0" applyFont="1" applyFill="1"/>
    <xf numFmtId="0" fontId="33" fillId="5" borderId="0" xfId="0" applyFont="1" applyFill="1"/>
    <xf numFmtId="0" fontId="34" fillId="4" borderId="11" xfId="0" applyFont="1" applyFill="1" applyBorder="1"/>
    <xf numFmtId="0" fontId="33" fillId="0" borderId="0" xfId="0" applyFont="1"/>
    <xf numFmtId="0" fontId="36" fillId="5" borderId="0" xfId="0" applyFont="1" applyFill="1"/>
    <xf numFmtId="0" fontId="27" fillId="5" borderId="0" xfId="0" applyFont="1" applyFill="1"/>
    <xf numFmtId="2" fontId="33" fillId="5" borderId="0" xfId="0" applyNumberFormat="1" applyFont="1" applyFill="1" applyAlignment="1">
      <alignment horizontal="right"/>
    </xf>
    <xf numFmtId="0" fontId="39" fillId="5" borderId="0" xfId="0" applyFont="1" applyFill="1"/>
    <xf numFmtId="0" fontId="40" fillId="5" borderId="0" xfId="0" applyFont="1" applyFill="1"/>
    <xf numFmtId="0" fontId="13" fillId="0" borderId="0" xfId="0" applyFont="1" applyAlignment="1">
      <alignment horizontal="left" wrapText="1"/>
    </xf>
    <xf numFmtId="0" fontId="34" fillId="4" borderId="12" xfId="0" applyFont="1" applyFill="1" applyBorder="1" applyAlignment="1">
      <alignment horizontal="center" vertical="center" wrapText="1"/>
    </xf>
    <xf numFmtId="0" fontId="34" fillId="5" borderId="0" xfId="0" applyFont="1" applyFill="1"/>
    <xf numFmtId="0" fontId="0" fillId="5" borderId="0" xfId="0" applyFill="1" applyAlignment="1">
      <alignment horizontal="center" vertical="center"/>
    </xf>
    <xf numFmtId="0" fontId="34" fillId="5" borderId="0" xfId="0" applyFont="1" applyFill="1" applyAlignment="1">
      <alignment horizontal="center" vertical="center"/>
    </xf>
    <xf numFmtId="0" fontId="0" fillId="3" borderId="0" xfId="0" applyFill="1" applyAlignment="1">
      <alignment horizontal="center" vertical="center"/>
    </xf>
    <xf numFmtId="0" fontId="12" fillId="5" borderId="11" xfId="0" applyFont="1" applyFill="1" applyBorder="1" applyAlignment="1">
      <alignment horizontal="center"/>
    </xf>
    <xf numFmtId="0" fontId="12" fillId="0" borderId="20" xfId="0" applyFont="1" applyBorder="1" applyAlignment="1">
      <alignment horizontal="center" vertical="center" wrapText="1"/>
    </xf>
    <xf numFmtId="0" fontId="27" fillId="5" borderId="0" xfId="0" applyFont="1" applyFill="1" applyAlignment="1">
      <alignment horizontal="left" indent="2"/>
    </xf>
    <xf numFmtId="0" fontId="27" fillId="0" borderId="0" xfId="0" applyFont="1"/>
    <xf numFmtId="0" fontId="41" fillId="5" borderId="0" xfId="0" applyFont="1" applyFill="1"/>
    <xf numFmtId="0" fontId="12" fillId="0" borderId="0" xfId="0" applyFont="1"/>
    <xf numFmtId="0" fontId="12" fillId="5" borderId="0" xfId="0" applyFont="1" applyFill="1" applyAlignment="1">
      <alignment horizontal="right"/>
    </xf>
    <xf numFmtId="0" fontId="33" fillId="5" borderId="0" xfId="0" applyFont="1" applyFill="1" applyAlignment="1">
      <alignment horizontal="right"/>
    </xf>
    <xf numFmtId="0" fontId="19" fillId="5" borderId="0" xfId="0" applyFont="1" applyFill="1"/>
    <xf numFmtId="0" fontId="43" fillId="5" borderId="0" xfId="0" applyFont="1" applyFill="1" applyAlignment="1">
      <alignment horizontal="left" vertical="top" wrapText="1"/>
    </xf>
    <xf numFmtId="0" fontId="11" fillId="5" borderId="0" xfId="0" applyFont="1" applyFill="1" applyAlignment="1">
      <alignment horizontal="right"/>
    </xf>
    <xf numFmtId="0" fontId="12" fillId="3" borderId="0" xfId="0" applyFont="1" applyFill="1"/>
    <xf numFmtId="0" fontId="11" fillId="3" borderId="0" xfId="0" applyFont="1" applyFill="1"/>
    <xf numFmtId="0" fontId="27" fillId="3" borderId="0" xfId="0" applyFont="1" applyFill="1"/>
    <xf numFmtId="0" fontId="37" fillId="3" borderId="0" xfId="0" applyFont="1" applyFill="1"/>
    <xf numFmtId="0" fontId="47" fillId="5" borderId="0" xfId="0" applyFont="1" applyFill="1" applyAlignment="1">
      <alignment wrapText="1"/>
    </xf>
    <xf numFmtId="0" fontId="36" fillId="5" borderId="0" xfId="0" applyFont="1" applyFill="1" applyAlignment="1">
      <alignment horizontal="left"/>
    </xf>
    <xf numFmtId="10" fontId="33" fillId="5" borderId="0" xfId="0" applyNumberFormat="1" applyFont="1" applyFill="1"/>
    <xf numFmtId="0" fontId="55" fillId="5" borderId="0" xfId="0" applyFont="1" applyFill="1"/>
    <xf numFmtId="10" fontId="13" fillId="5" borderId="0" xfId="0" applyNumberFormat="1" applyFont="1" applyFill="1" applyAlignment="1">
      <alignment horizontal="left"/>
    </xf>
    <xf numFmtId="0" fontId="59" fillId="5" borderId="0" xfId="0" applyFont="1" applyFill="1" applyAlignment="1">
      <alignment vertical="center"/>
    </xf>
    <xf numFmtId="10" fontId="7" fillId="5" borderId="0" xfId="0" applyNumberFormat="1" applyFont="1" applyFill="1" applyAlignment="1">
      <alignment vertical="center"/>
    </xf>
    <xf numFmtId="0" fontId="59" fillId="5" borderId="0" xfId="0" applyFont="1" applyFill="1" applyAlignment="1">
      <alignment horizontal="right"/>
    </xf>
    <xf numFmtId="2" fontId="7" fillId="5" borderId="0" xfId="0" applyNumberFormat="1" applyFont="1" applyFill="1" applyAlignment="1">
      <alignment vertical="center"/>
    </xf>
    <xf numFmtId="1" fontId="13" fillId="5" borderId="0" xfId="0" applyNumberFormat="1" applyFont="1" applyFill="1"/>
    <xf numFmtId="172" fontId="5" fillId="5" borderId="0" xfId="1" applyNumberFormat="1" applyFont="1" applyFill="1"/>
    <xf numFmtId="10" fontId="7" fillId="5" borderId="0" xfId="2" applyNumberFormat="1" applyFont="1" applyFill="1"/>
    <xf numFmtId="10" fontId="5" fillId="3" borderId="0" xfId="0" applyNumberFormat="1" applyFont="1" applyFill="1" applyAlignment="1">
      <alignment vertical="center"/>
    </xf>
    <xf numFmtId="0" fontId="5" fillId="3" borderId="0" xfId="0" applyFont="1" applyFill="1" applyAlignment="1">
      <alignment horizontal="left"/>
    </xf>
    <xf numFmtId="0" fontId="5" fillId="5" borderId="0" xfId="0" applyFont="1" applyFill="1" applyAlignment="1">
      <alignment horizontal="left"/>
    </xf>
    <xf numFmtId="167" fontId="5" fillId="5" borderId="0" xfId="2" applyNumberFormat="1" applyFont="1" applyFill="1" applyAlignment="1">
      <alignment horizontal="left"/>
    </xf>
    <xf numFmtId="167" fontId="5" fillId="5" borderId="0" xfId="0" applyNumberFormat="1" applyFont="1" applyFill="1" applyAlignment="1">
      <alignment horizontal="left" vertical="center"/>
    </xf>
    <xf numFmtId="0" fontId="9" fillId="5" borderId="0" xfId="0" applyFont="1" applyFill="1" applyAlignment="1">
      <alignment horizontal="left"/>
    </xf>
    <xf numFmtId="10" fontId="7" fillId="5" borderId="0" xfId="0" applyNumberFormat="1" applyFont="1" applyFill="1" applyAlignment="1">
      <alignment horizontal="right" vertical="center"/>
    </xf>
    <xf numFmtId="0" fontId="0" fillId="5" borderId="0" xfId="0" applyFill="1" applyAlignment="1">
      <alignment wrapText="1"/>
    </xf>
    <xf numFmtId="0" fontId="11" fillId="5" borderId="0" xfId="0" applyFont="1" applyFill="1" applyAlignment="1">
      <alignment wrapText="1"/>
    </xf>
    <xf numFmtId="0" fontId="36" fillId="5" borderId="0" xfId="0" quotePrefix="1" applyFont="1" applyFill="1" applyAlignment="1">
      <alignment wrapText="1"/>
    </xf>
    <xf numFmtId="0" fontId="40" fillId="5" borderId="0" xfId="0" applyFont="1" applyFill="1" applyAlignment="1">
      <alignment wrapText="1"/>
    </xf>
    <xf numFmtId="0" fontId="33" fillId="5" borderId="0" xfId="0" applyFont="1" applyFill="1" applyAlignment="1">
      <alignment wrapText="1"/>
    </xf>
    <xf numFmtId="0" fontId="54" fillId="0" borderId="0" xfId="0" applyFont="1" applyAlignment="1">
      <alignment wrapText="1"/>
    </xf>
    <xf numFmtId="0" fontId="0" fillId="3" borderId="0" xfId="0" applyFill="1" applyAlignment="1">
      <alignment wrapText="1"/>
    </xf>
    <xf numFmtId="3" fontId="12" fillId="11" borderId="39" xfId="0" applyNumberFormat="1" applyFont="1" applyFill="1" applyBorder="1" applyAlignment="1" applyProtection="1">
      <alignment horizontal="right" wrapText="1"/>
      <protection locked="0"/>
    </xf>
    <xf numFmtId="3" fontId="12" fillId="11" borderId="42" xfId="0" applyNumberFormat="1" applyFont="1" applyFill="1" applyBorder="1" applyAlignment="1" applyProtection="1">
      <alignment horizontal="right" wrapText="1"/>
      <protection locked="0"/>
    </xf>
    <xf numFmtId="0" fontId="32" fillId="5" borderId="0" xfId="0" applyFont="1" applyFill="1"/>
    <xf numFmtId="0" fontId="35" fillId="5" borderId="0" xfId="0" applyFont="1" applyFill="1"/>
    <xf numFmtId="0" fontId="32" fillId="5" borderId="0" xfId="0" applyFont="1" applyFill="1" applyAlignment="1">
      <alignment wrapText="1"/>
    </xf>
    <xf numFmtId="0" fontId="35" fillId="5" borderId="0" xfId="0" applyFont="1" applyFill="1" applyAlignment="1">
      <alignment horizontal="left" wrapText="1"/>
    </xf>
    <xf numFmtId="0" fontId="96" fillId="5" borderId="0" xfId="0" applyFont="1" applyFill="1"/>
    <xf numFmtId="0" fontId="0" fillId="0" borderId="0" xfId="0"/>
    <xf numFmtId="0" fontId="5" fillId="0" borderId="0" xfId="0" applyFont="1"/>
    <xf numFmtId="2" fontId="5" fillId="3" borderId="0" xfId="0" applyNumberFormat="1" applyFont="1" applyFill="1" applyAlignment="1">
      <alignment wrapText="1"/>
    </xf>
    <xf numFmtId="2" fontId="5" fillId="0" borderId="0" xfId="0" applyNumberFormat="1" applyFont="1" applyAlignment="1">
      <alignment vertical="center" wrapText="1"/>
    </xf>
    <xf numFmtId="2" fontId="9" fillId="0" borderId="0" xfId="0" applyNumberFormat="1" applyFont="1" applyAlignment="1">
      <alignment vertical="center" wrapText="1"/>
    </xf>
    <xf numFmtId="2" fontId="5" fillId="0" borderId="0" xfId="0" applyNumberFormat="1" applyFont="1" applyAlignment="1">
      <alignment wrapText="1"/>
    </xf>
    <xf numFmtId="2" fontId="50" fillId="0" borderId="87" xfId="0" applyNumberFormat="1" applyFont="1" applyBorder="1" applyAlignment="1">
      <alignment vertical="top" wrapText="1"/>
    </xf>
    <xf numFmtId="2" fontId="61" fillId="7" borderId="0" xfId="0" quotePrefix="1" applyNumberFormat="1" applyFont="1" applyFill="1" applyAlignment="1">
      <alignment vertical="top" wrapText="1"/>
    </xf>
    <xf numFmtId="2" fontId="50" fillId="7" borderId="0" xfId="0" applyNumberFormat="1" applyFont="1" applyFill="1" applyAlignment="1">
      <alignment vertical="top" wrapText="1"/>
    </xf>
    <xf numFmtId="2" fontId="5" fillId="0" borderId="0" xfId="0" quotePrefix="1" applyNumberFormat="1" applyFont="1" applyAlignment="1">
      <alignment vertical="top" wrapText="1"/>
    </xf>
    <xf numFmtId="2" fontId="50" fillId="0" borderId="0" xfId="0" applyNumberFormat="1" applyFont="1" applyAlignment="1">
      <alignment vertical="top" wrapText="1"/>
    </xf>
    <xf numFmtId="0" fontId="7" fillId="0" borderId="0" xfId="0" applyFont="1"/>
    <xf numFmtId="2" fontId="50" fillId="7" borderId="88" xfId="0" applyNumberFormat="1" applyFont="1" applyFill="1" applyBorder="1" applyAlignment="1">
      <alignment vertical="top" wrapText="1"/>
    </xf>
    <xf numFmtId="2" fontId="50" fillId="0" borderId="0" xfId="0" applyNumberFormat="1" applyFont="1" applyAlignment="1">
      <alignment wrapText="1"/>
    </xf>
    <xf numFmtId="0" fontId="5" fillId="0" borderId="48" xfId="0" applyFont="1" applyBorder="1"/>
    <xf numFmtId="0" fontId="50" fillId="0" borderId="0" xfId="0" applyFont="1"/>
    <xf numFmtId="0" fontId="50" fillId="3" borderId="0" xfId="0" applyFont="1" applyFill="1"/>
    <xf numFmtId="10" fontId="41" fillId="5" borderId="11" xfId="2" applyNumberFormat="1" applyFont="1" applyFill="1" applyBorder="1" applyAlignment="1">
      <alignment horizontal="right"/>
    </xf>
    <xf numFmtId="10" fontId="32" fillId="5" borderId="11" xfId="2" applyNumberFormat="1" applyFont="1" applyFill="1" applyBorder="1" applyAlignment="1">
      <alignment horizontal="right"/>
    </xf>
    <xf numFmtId="10" fontId="49" fillId="5" borderId="11" xfId="2" applyNumberFormat="1" applyFont="1" applyFill="1" applyBorder="1" applyAlignment="1">
      <alignment horizontal="right"/>
    </xf>
    <xf numFmtId="2" fontId="50" fillId="7" borderId="0" xfId="0" applyNumberFormat="1" applyFont="1" applyFill="1" applyAlignment="1">
      <alignment vertical="top"/>
    </xf>
    <xf numFmtId="2" fontId="50" fillId="0" borderId="0" xfId="0" applyNumberFormat="1" applyFont="1" applyAlignment="1">
      <alignment vertical="top"/>
    </xf>
    <xf numFmtId="2" fontId="7" fillId="5" borderId="0" xfId="0" applyNumberFormat="1" applyFont="1" applyFill="1" applyAlignment="1">
      <alignment wrapText="1"/>
    </xf>
    <xf numFmtId="0" fontId="50" fillId="0" borderId="13" xfId="0" applyFont="1" applyBorder="1" applyAlignment="1">
      <alignment vertical="center" wrapText="1"/>
    </xf>
    <xf numFmtId="0" fontId="50" fillId="0" borderId="19" xfId="0" applyFont="1" applyBorder="1" applyAlignment="1">
      <alignment vertical="center" wrapText="1"/>
    </xf>
    <xf numFmtId="0" fontId="44" fillId="3" borderId="0" xfId="0" applyFont="1" applyFill="1"/>
    <xf numFmtId="0" fontId="44" fillId="0" borderId="0" xfId="0" applyFont="1"/>
    <xf numFmtId="0" fontId="50" fillId="0" borderId="22" xfId="0" applyFont="1" applyBorder="1" applyAlignment="1">
      <alignment vertical="center" wrapText="1"/>
    </xf>
    <xf numFmtId="0" fontId="32" fillId="5" borderId="74" xfId="0" applyFont="1" applyFill="1" applyBorder="1" applyAlignment="1">
      <alignment vertical="center" wrapText="1"/>
    </xf>
    <xf numFmtId="0" fontId="32" fillId="5" borderId="75" xfId="0" applyFont="1" applyFill="1" applyBorder="1" applyAlignment="1">
      <alignment vertical="center" wrapText="1"/>
    </xf>
    <xf numFmtId="0" fontId="32" fillId="5" borderId="76" xfId="0" applyFont="1" applyFill="1" applyBorder="1" applyAlignment="1">
      <alignment vertical="center" wrapText="1"/>
    </xf>
    <xf numFmtId="0" fontId="32" fillId="5" borderId="77" xfId="0" applyFont="1" applyFill="1" applyBorder="1" applyAlignment="1">
      <alignment vertical="center" wrapText="1"/>
    </xf>
    <xf numFmtId="0" fontId="32" fillId="5" borderId="13" xfId="0" applyFont="1" applyFill="1" applyBorder="1" applyAlignment="1">
      <alignment vertical="center" wrapText="1"/>
    </xf>
    <xf numFmtId="0" fontId="32" fillId="5" borderId="78" xfId="0" applyFont="1" applyFill="1" applyBorder="1" applyAlignment="1">
      <alignment vertical="center" wrapText="1"/>
    </xf>
    <xf numFmtId="0" fontId="32" fillId="5" borderId="22" xfId="0" applyFont="1" applyFill="1" applyBorder="1" applyAlignment="1">
      <alignment vertical="center" wrapText="1"/>
    </xf>
    <xf numFmtId="0" fontId="32" fillId="5" borderId="79" xfId="0" applyFont="1" applyFill="1" applyBorder="1" applyAlignment="1">
      <alignment vertical="center" wrapText="1"/>
    </xf>
    <xf numFmtId="0" fontId="50" fillId="5" borderId="77" xfId="0" applyFont="1" applyFill="1" applyBorder="1" applyAlignment="1">
      <alignment vertical="center" wrapText="1"/>
    </xf>
    <xf numFmtId="0" fontId="50" fillId="5" borderId="13" xfId="0" applyFont="1" applyFill="1" applyBorder="1" applyAlignment="1">
      <alignment vertical="center" wrapText="1"/>
    </xf>
    <xf numFmtId="0" fontId="61" fillId="5" borderId="78" xfId="0" applyFont="1" applyFill="1" applyBorder="1" applyAlignment="1">
      <alignment vertical="center"/>
    </xf>
    <xf numFmtId="0" fontId="50" fillId="5" borderId="25" xfId="0" applyFont="1" applyFill="1" applyBorder="1" applyAlignment="1">
      <alignment vertical="center" wrapText="1"/>
    </xf>
    <xf numFmtId="0" fontId="50" fillId="5" borderId="80" xfId="0" applyFont="1" applyFill="1" applyBorder="1" applyAlignment="1">
      <alignment vertical="center"/>
    </xf>
    <xf numFmtId="0" fontId="32" fillId="5" borderId="81" xfId="0" applyFont="1" applyFill="1" applyBorder="1" applyAlignment="1">
      <alignment vertical="center" wrapText="1"/>
    </xf>
    <xf numFmtId="0" fontId="32" fillId="5" borderId="11" xfId="0" applyFont="1" applyFill="1" applyBorder="1" applyAlignment="1">
      <alignment vertical="center" wrapText="1"/>
    </xf>
    <xf numFmtId="0" fontId="32" fillId="5" borderId="80" xfId="0" applyFont="1" applyFill="1" applyBorder="1" applyAlignment="1">
      <alignment vertical="center" wrapText="1"/>
    </xf>
    <xf numFmtId="0" fontId="50" fillId="5" borderId="4" xfId="0" applyFont="1" applyFill="1" applyBorder="1" applyAlignment="1">
      <alignment vertical="center" wrapText="1"/>
    </xf>
    <xf numFmtId="0" fontId="50" fillId="5" borderId="82" xfId="0" applyFont="1" applyFill="1" applyBorder="1" applyAlignment="1">
      <alignment vertical="center" wrapText="1"/>
    </xf>
    <xf numFmtId="0" fontId="32" fillId="5" borderId="11" xfId="0" applyFont="1" applyFill="1" applyBorder="1" applyAlignment="1">
      <alignment vertical="center"/>
    </xf>
    <xf numFmtId="0" fontId="32" fillId="5" borderId="11" xfId="0" applyFont="1" applyFill="1" applyBorder="1" applyAlignment="1">
      <alignment wrapText="1"/>
    </xf>
    <xf numFmtId="0" fontId="32" fillId="5" borderId="19" xfId="0" applyFont="1" applyFill="1" applyBorder="1" applyAlignment="1">
      <alignment vertical="center" wrapText="1"/>
    </xf>
    <xf numFmtId="0" fontId="32" fillId="5" borderId="83" xfId="0" applyFont="1" applyFill="1" applyBorder="1" applyAlignment="1">
      <alignment vertical="center" wrapText="1"/>
    </xf>
    <xf numFmtId="3" fontId="32" fillId="5" borderId="13" xfId="0" applyNumberFormat="1" applyFont="1" applyFill="1" applyBorder="1" applyAlignment="1" applyProtection="1">
      <alignment vertical="center" wrapText="1"/>
      <protection locked="0"/>
    </xf>
    <xf numFmtId="3" fontId="32" fillId="5" borderId="78" xfId="0" applyNumberFormat="1" applyFont="1" applyFill="1" applyBorder="1" applyAlignment="1" applyProtection="1">
      <alignment vertical="center" wrapText="1"/>
      <protection locked="0"/>
    </xf>
    <xf numFmtId="0" fontId="32" fillId="5" borderId="78" xfId="0" applyFont="1" applyFill="1" applyBorder="1" applyAlignment="1">
      <alignment vertical="center"/>
    </xf>
    <xf numFmtId="0" fontId="32" fillId="5" borderId="57" xfId="0" applyFont="1" applyFill="1" applyBorder="1" applyAlignment="1">
      <alignment vertical="center" wrapText="1"/>
    </xf>
    <xf numFmtId="0" fontId="32" fillId="5" borderId="83" xfId="0" applyFont="1" applyFill="1" applyBorder="1" applyAlignment="1">
      <alignment vertical="center"/>
    </xf>
    <xf numFmtId="0" fontId="32" fillId="5" borderId="13" xfId="0" applyFont="1" applyFill="1" applyBorder="1" applyAlignment="1">
      <alignment vertical="center"/>
    </xf>
    <xf numFmtId="0" fontId="32" fillId="5" borderId="84" xfId="0" applyFont="1" applyFill="1" applyBorder="1" applyAlignment="1">
      <alignment vertical="center" wrapText="1"/>
    </xf>
    <xf numFmtId="0" fontId="50" fillId="5" borderId="80" xfId="0" applyFont="1" applyFill="1" applyBorder="1" applyAlignment="1">
      <alignment vertical="center" wrapText="1"/>
    </xf>
    <xf numFmtId="0" fontId="32" fillId="5" borderId="16" xfId="0" applyFont="1" applyFill="1" applyBorder="1" applyAlignment="1">
      <alignment vertical="center" wrapText="1"/>
    </xf>
    <xf numFmtId="0" fontId="32" fillId="5" borderId="85" xfId="0" applyFont="1" applyFill="1" applyBorder="1" applyAlignment="1">
      <alignment vertical="center" wrapText="1"/>
    </xf>
    <xf numFmtId="0" fontId="50" fillId="5" borderId="12" xfId="0" applyFont="1" applyFill="1" applyBorder="1" applyAlignment="1">
      <alignment vertical="center" wrapText="1"/>
    </xf>
    <xf numFmtId="0" fontId="50" fillId="5" borderId="57" xfId="0" applyFont="1" applyFill="1" applyBorder="1" applyAlignment="1">
      <alignment vertical="center" wrapText="1"/>
    </xf>
    <xf numFmtId="0" fontId="32" fillId="5" borderId="11" xfId="0" applyFont="1" applyFill="1" applyBorder="1" applyAlignment="1">
      <alignment horizontal="left" vertical="center" wrapText="1"/>
    </xf>
    <xf numFmtId="0" fontId="32" fillId="5" borderId="78" xfId="0" applyFont="1" applyFill="1" applyBorder="1" applyAlignment="1">
      <alignment horizontal="left" vertical="center" wrapText="1"/>
    </xf>
    <xf numFmtId="0" fontId="50" fillId="5" borderId="78" xfId="0" applyFont="1" applyFill="1" applyBorder="1" applyAlignment="1">
      <alignment vertical="center" wrapText="1"/>
    </xf>
    <xf numFmtId="0" fontId="32" fillId="5" borderId="77" xfId="0" applyFont="1" applyFill="1" applyBorder="1" applyAlignment="1">
      <alignment vertical="center"/>
    </xf>
    <xf numFmtId="0" fontId="32" fillId="5" borderId="25" xfId="0" applyFont="1" applyFill="1" applyBorder="1" applyAlignment="1">
      <alignment vertical="center"/>
    </xf>
    <xf numFmtId="0" fontId="32" fillId="5" borderId="80" xfId="0" applyFont="1" applyFill="1" applyBorder="1" applyAlignment="1">
      <alignment vertical="center"/>
    </xf>
    <xf numFmtId="0" fontId="50" fillId="0" borderId="0" xfId="0" applyFont="1" applyAlignment="1">
      <alignment vertical="center"/>
    </xf>
    <xf numFmtId="0" fontId="50" fillId="3" borderId="0" xfId="0" applyFont="1" applyFill="1" applyAlignment="1">
      <alignment vertical="center"/>
    </xf>
    <xf numFmtId="0" fontId="193" fillId="4" borderId="81" xfId="0" applyFont="1" applyFill="1" applyBorder="1" applyAlignment="1">
      <alignment vertical="center"/>
    </xf>
    <xf numFmtId="0" fontId="193" fillId="4" borderId="12" xfId="0" applyFont="1" applyFill="1" applyBorder="1" applyAlignment="1">
      <alignment vertical="center"/>
    </xf>
    <xf numFmtId="0" fontId="193" fillId="4" borderId="78" xfId="0" applyFont="1" applyFill="1" applyBorder="1" applyAlignment="1">
      <alignment vertical="center"/>
    </xf>
    <xf numFmtId="0" fontId="50" fillId="5" borderId="84" xfId="0" applyFont="1" applyFill="1" applyBorder="1" applyAlignment="1">
      <alignment vertical="center" wrapText="1"/>
    </xf>
    <xf numFmtId="0" fontId="50" fillId="5" borderId="46" xfId="0" applyFont="1" applyFill="1" applyBorder="1" applyAlignment="1">
      <alignment vertical="center" wrapText="1"/>
    </xf>
    <xf numFmtId="0" fontId="50" fillId="5" borderId="86" xfId="0" applyFont="1" applyFill="1" applyBorder="1" applyAlignment="1">
      <alignment vertical="center" wrapText="1"/>
    </xf>
    <xf numFmtId="0" fontId="193" fillId="4" borderId="3" xfId="0" applyFont="1" applyFill="1" applyBorder="1" applyAlignment="1">
      <alignment vertical="center"/>
    </xf>
    <xf numFmtId="0" fontId="193" fillId="4" borderId="2" xfId="0" applyFont="1" applyFill="1" applyBorder="1" applyAlignment="1">
      <alignment vertical="center"/>
    </xf>
    <xf numFmtId="0" fontId="43" fillId="0" borderId="0" xfId="0" applyFont="1"/>
    <xf numFmtId="0" fontId="43" fillId="0" borderId="0" xfId="0" applyFont="1" applyFill="1" applyBorder="1"/>
    <xf numFmtId="49" fontId="43" fillId="0" borderId="0" xfId="0" applyNumberFormat="1" applyFont="1" applyFill="1" applyBorder="1"/>
    <xf numFmtId="9" fontId="43" fillId="0" borderId="92" xfId="0" applyNumberFormat="1" applyFont="1" applyBorder="1"/>
    <xf numFmtId="49" fontId="43" fillId="0" borderId="93" xfId="0" applyNumberFormat="1" applyFont="1" applyBorder="1" applyAlignment="1">
      <alignment horizontal="right"/>
    </xf>
    <xf numFmtId="0" fontId="43" fillId="0" borderId="94" xfId="0" applyFont="1" applyBorder="1"/>
    <xf numFmtId="0" fontId="194" fillId="0" borderId="0" xfId="0" applyFont="1"/>
    <xf numFmtId="2" fontId="43" fillId="0" borderId="0" xfId="0" applyNumberFormat="1" applyFont="1"/>
    <xf numFmtId="9" fontId="43" fillId="0" borderId="0" xfId="2" applyFont="1"/>
    <xf numFmtId="10" fontId="43" fillId="0" borderId="44" xfId="2" applyNumberFormat="1" applyFont="1" applyBorder="1"/>
    <xf numFmtId="10" fontId="43" fillId="0" borderId="58" xfId="2" applyNumberFormat="1" applyFont="1" applyBorder="1"/>
    <xf numFmtId="0" fontId="43" fillId="0" borderId="58" xfId="0" applyFont="1" applyBorder="1"/>
    <xf numFmtId="10" fontId="43" fillId="75" borderId="45" xfId="2" applyNumberFormat="1" applyFont="1" applyFill="1" applyBorder="1"/>
    <xf numFmtId="0" fontId="43" fillId="0" borderId="44" xfId="0" applyFont="1" applyBorder="1"/>
    <xf numFmtId="0" fontId="43" fillId="0" borderId="45" xfId="0" applyFont="1" applyBorder="1"/>
    <xf numFmtId="10" fontId="43" fillId="0" borderId="43" xfId="2" applyNumberFormat="1" applyFont="1" applyBorder="1"/>
    <xf numFmtId="10" fontId="43" fillId="0" borderId="0" xfId="2" applyNumberFormat="1" applyFont="1" applyBorder="1"/>
    <xf numFmtId="10" fontId="43" fillId="0" borderId="0" xfId="0" applyNumberFormat="1" applyFont="1" applyBorder="1"/>
    <xf numFmtId="10" fontId="43" fillId="75" borderId="40" xfId="2" applyNumberFormat="1" applyFont="1" applyFill="1" applyBorder="1"/>
    <xf numFmtId="208" fontId="43" fillId="0" borderId="0" xfId="0" applyNumberFormat="1" applyFont="1"/>
    <xf numFmtId="0" fontId="43" fillId="0" borderId="43" xfId="0" applyFont="1" applyBorder="1"/>
    <xf numFmtId="0" fontId="43" fillId="0" borderId="0" xfId="0" applyFont="1" applyBorder="1"/>
    <xf numFmtId="0" fontId="43" fillId="0" borderId="40" xfId="0" applyFont="1" applyBorder="1"/>
    <xf numFmtId="0" fontId="43" fillId="0" borderId="42" xfId="0" applyFont="1" applyBorder="1"/>
    <xf numFmtId="0" fontId="43" fillId="0" borderId="38" xfId="0" applyFont="1" applyBorder="1"/>
    <xf numFmtId="0" fontId="43" fillId="0" borderId="39" xfId="0" applyFont="1" applyBorder="1"/>
    <xf numFmtId="0" fontId="43" fillId="0" borderId="0" xfId="0" applyFont="1"/>
    <xf numFmtId="0" fontId="6" fillId="5" borderId="0" xfId="0" applyFont="1" applyFill="1" applyAlignment="1">
      <alignment vertical="center"/>
    </xf>
    <xf numFmtId="0" fontId="28" fillId="5" borderId="0" xfId="0" applyFont="1" applyFill="1" applyAlignment="1">
      <alignment horizontal="center" vertical="center"/>
    </xf>
    <xf numFmtId="0" fontId="8" fillId="5" borderId="0" xfId="0" applyFont="1" applyFill="1" applyAlignment="1">
      <alignment vertical="center" wrapText="1"/>
    </xf>
    <xf numFmtId="0" fontId="8" fillId="5" borderId="0" xfId="0" applyFont="1" applyFill="1"/>
    <xf numFmtId="0" fontId="5" fillId="5" borderId="0" xfId="0" applyFont="1" applyFill="1" applyAlignment="1">
      <alignment horizontal="center" vertical="center"/>
    </xf>
    <xf numFmtId="0" fontId="0" fillId="5" borderId="0" xfId="0" applyFill="1" applyAlignment="1">
      <alignment horizontal="center"/>
    </xf>
    <xf numFmtId="0" fontId="27" fillId="5" borderId="0" xfId="0" applyFont="1" applyFill="1" applyAlignment="1">
      <alignment horizontal="right" wrapText="1"/>
    </xf>
    <xf numFmtId="0" fontId="12" fillId="0" borderId="20" xfId="0" applyFont="1" applyBorder="1"/>
    <xf numFmtId="0" fontId="12" fillId="0" borderId="20" xfId="0" applyFont="1" applyBorder="1" applyAlignment="1">
      <alignment wrapText="1"/>
    </xf>
    <xf numFmtId="0" fontId="12" fillId="0" borderId="20" xfId="0" applyFont="1" applyBorder="1" applyAlignment="1">
      <alignment textRotation="90"/>
    </xf>
    <xf numFmtId="0" fontId="33" fillId="0" borderId="0" xfId="0" applyFont="1" applyAlignment="1">
      <alignment textRotation="90"/>
    </xf>
    <xf numFmtId="3" fontId="47" fillId="0" borderId="0" xfId="0" applyNumberFormat="1" applyFont="1"/>
    <xf numFmtId="3" fontId="33" fillId="5" borderId="0" xfId="0" applyNumberFormat="1" applyFont="1" applyFill="1"/>
    <xf numFmtId="0" fontId="55" fillId="0" borderId="0" xfId="0" applyFont="1"/>
    <xf numFmtId="4" fontId="38" fillId="12" borderId="0" xfId="0" applyNumberFormat="1" applyFont="1" applyFill="1" applyAlignment="1" applyProtection="1">
      <alignment horizontal="right" wrapText="1"/>
      <protection locked="0"/>
    </xf>
    <xf numFmtId="1" fontId="38" fillId="12" borderId="0" xfId="0" applyNumberFormat="1" applyFont="1" applyFill="1" applyAlignment="1" applyProtection="1">
      <alignment horizontal="right" wrapText="1"/>
      <protection locked="0"/>
    </xf>
    <xf numFmtId="2" fontId="38" fillId="12" borderId="0" xfId="0" applyNumberFormat="1" applyFont="1" applyFill="1" applyAlignment="1" applyProtection="1">
      <alignment horizontal="right" wrapText="1"/>
      <protection locked="0"/>
    </xf>
    <xf numFmtId="3" fontId="38" fillId="12" borderId="0" xfId="0" applyNumberFormat="1" applyFont="1" applyFill="1" applyAlignment="1" applyProtection="1">
      <alignment horizontal="right" wrapText="1"/>
      <protection locked="0"/>
    </xf>
    <xf numFmtId="3" fontId="38" fillId="12" borderId="0" xfId="0" applyNumberFormat="1" applyFont="1" applyFill="1" applyAlignment="1" applyProtection="1">
      <alignment horizontal="center" wrapText="1"/>
      <protection locked="0"/>
    </xf>
    <xf numFmtId="0" fontId="12" fillId="0" borderId="0" xfId="0" applyFont="1" applyAlignment="1">
      <alignment horizontal="center" vertical="center"/>
    </xf>
    <xf numFmtId="0" fontId="47" fillId="0" borderId="0" xfId="0" applyFont="1"/>
    <xf numFmtId="0" fontId="33" fillId="5" borderId="0" xfId="0" applyFont="1" applyFill="1" applyAlignment="1">
      <alignment horizontal="center" vertical="center" wrapText="1"/>
    </xf>
    <xf numFmtId="0" fontId="33" fillId="5" borderId="0" xfId="0" applyFont="1" applyFill="1" applyAlignment="1">
      <alignment horizontal="center"/>
    </xf>
    <xf numFmtId="0" fontId="40" fillId="5" borderId="0" xfId="0" applyFont="1" applyFill="1" applyAlignment="1">
      <alignment horizontal="center"/>
    </xf>
    <xf numFmtId="0" fontId="12" fillId="0" borderId="0" xfId="0" applyFont="1" applyAlignment="1">
      <alignment vertical="top"/>
    </xf>
    <xf numFmtId="0" fontId="37" fillId="5" borderId="0" xfId="0" applyFont="1" applyFill="1" applyAlignment="1">
      <alignment horizontal="right" wrapText="1"/>
    </xf>
    <xf numFmtId="0" fontId="55" fillId="0" borderId="0" xfId="0" applyFont="1" applyAlignment="1">
      <alignment horizontal="center"/>
    </xf>
    <xf numFmtId="10" fontId="2" fillId="0" borderId="0" xfId="0" applyNumberFormat="1" applyFont="1" applyAlignment="1">
      <alignment horizontal="center"/>
    </xf>
    <xf numFmtId="10" fontId="2" fillId="0" borderId="0" xfId="2" applyNumberFormat="1" applyFont="1" applyAlignment="1">
      <alignment horizontal="center"/>
    </xf>
    <xf numFmtId="0" fontId="33" fillId="0" borderId="0" xfId="0" applyFont="1" applyAlignment="1">
      <alignment horizontal="center"/>
    </xf>
    <xf numFmtId="0" fontId="33" fillId="0" borderId="0" xfId="0" applyFont="1" applyAlignment="1">
      <alignment horizontal="center" wrapText="1"/>
    </xf>
    <xf numFmtId="0" fontId="40" fillId="5" borderId="0" xfId="0" applyFont="1" applyFill="1" applyAlignment="1">
      <alignment textRotation="90" wrapText="1"/>
    </xf>
    <xf numFmtId="0" fontId="3" fillId="3" borderId="0" xfId="0" applyFont="1" applyFill="1" applyAlignment="1">
      <alignment textRotation="90" wrapText="1"/>
    </xf>
    <xf numFmtId="0" fontId="45" fillId="3" borderId="0" xfId="0" applyFont="1" applyFill="1"/>
    <xf numFmtId="9" fontId="33" fillId="5" borderId="0" xfId="2" applyFont="1" applyFill="1"/>
    <xf numFmtId="166" fontId="33" fillId="0" borderId="0" xfId="0" applyNumberFormat="1" applyFont="1" applyAlignment="1">
      <alignment horizontal="center"/>
    </xf>
    <xf numFmtId="0" fontId="45" fillId="0" borderId="0" xfId="0" applyFont="1"/>
    <xf numFmtId="0" fontId="20" fillId="5" borderId="0" xfId="0" applyFont="1" applyFill="1"/>
    <xf numFmtId="0" fontId="40" fillId="3" borderId="0" xfId="0" applyFont="1" applyFill="1"/>
    <xf numFmtId="0" fontId="46" fillId="3" borderId="0" xfId="0" applyFont="1" applyFill="1"/>
    <xf numFmtId="0" fontId="45" fillId="3" borderId="0" xfId="0" applyFont="1" applyFill="1" applyAlignment="1">
      <alignment horizontal="center"/>
    </xf>
    <xf numFmtId="0" fontId="12" fillId="0" borderId="0" xfId="0" applyFont="1" applyAlignment="1">
      <alignment horizontal="center"/>
    </xf>
    <xf numFmtId="2" fontId="12" fillId="5" borderId="0" xfId="0" applyNumberFormat="1" applyFont="1" applyFill="1"/>
    <xf numFmtId="0" fontId="6" fillId="5" borderId="0" xfId="0" applyFont="1" applyFill="1" applyAlignment="1">
      <alignment horizontal="center" vertical="center"/>
    </xf>
    <xf numFmtId="0" fontId="59" fillId="0" borderId="0" xfId="0" applyFont="1" applyAlignment="1">
      <alignment horizontal="center"/>
    </xf>
    <xf numFmtId="3" fontId="59" fillId="5" borderId="0" xfId="0" applyNumberFormat="1" applyFont="1" applyFill="1" applyAlignment="1">
      <alignment vertical="center"/>
    </xf>
    <xf numFmtId="169" fontId="7" fillId="5" borderId="0" xfId="0" applyNumberFormat="1" applyFont="1" applyFill="1" applyAlignment="1">
      <alignment vertical="center"/>
    </xf>
    <xf numFmtId="0" fontId="12" fillId="6" borderId="0" xfId="0" applyFont="1" applyFill="1" applyAlignment="1">
      <alignment vertical="center"/>
    </xf>
    <xf numFmtId="0" fontId="12" fillId="6" borderId="0" xfId="0" applyFont="1" applyFill="1" applyAlignment="1">
      <alignment horizontal="center" vertical="center"/>
    </xf>
    <xf numFmtId="0" fontId="11" fillId="7" borderId="0" xfId="0" applyFont="1" applyFill="1" applyAlignment="1">
      <alignment horizontal="right" vertical="center"/>
    </xf>
    <xf numFmtId="0" fontId="11" fillId="5" borderId="0" xfId="0" applyFont="1" applyFill="1" applyAlignment="1">
      <alignment horizontal="right" vertical="center"/>
    </xf>
    <xf numFmtId="216" fontId="7" fillId="5" borderId="0" xfId="2" applyNumberFormat="1" applyFont="1" applyFill="1"/>
    <xf numFmtId="0" fontId="9" fillId="5" borderId="0" xfId="0" applyFont="1" applyFill="1" applyAlignment="1">
      <alignment horizontal="left" wrapText="1"/>
    </xf>
    <xf numFmtId="167" fontId="5" fillId="0" borderId="0" xfId="2" applyNumberFormat="1" applyFont="1" applyAlignment="1">
      <alignment horizontal="left"/>
    </xf>
    <xf numFmtId="167" fontId="5" fillId="0" borderId="0" xfId="0" applyNumberFormat="1" applyFont="1" applyAlignment="1">
      <alignment horizontal="left" vertical="center"/>
    </xf>
    <xf numFmtId="4" fontId="12" fillId="12" borderId="0" xfId="0" applyNumberFormat="1" applyFont="1" applyFill="1" applyAlignment="1" applyProtection="1">
      <alignment horizontal="right" wrapText="1"/>
      <protection locked="0"/>
    </xf>
    <xf numFmtId="1" fontId="27" fillId="5" borderId="0" xfId="0" applyNumberFormat="1" applyFont="1" applyFill="1" applyAlignment="1" applyProtection="1">
      <alignment horizontal="right" wrapText="1"/>
      <protection locked="0"/>
    </xf>
    <xf numFmtId="1" fontId="12" fillId="5" borderId="0" xfId="0" applyNumberFormat="1" applyFont="1" applyFill="1" applyAlignment="1">
      <alignment horizontal="right"/>
    </xf>
    <xf numFmtId="2" fontId="12" fillId="12" borderId="0" xfId="0" applyNumberFormat="1" applyFont="1" applyFill="1" applyAlignment="1" applyProtection="1">
      <alignment horizontal="right" wrapText="1"/>
      <protection locked="0"/>
    </xf>
    <xf numFmtId="2" fontId="12" fillId="5" borderId="0" xfId="0" applyNumberFormat="1" applyFont="1" applyFill="1" applyAlignment="1">
      <alignment horizontal="right"/>
    </xf>
    <xf numFmtId="3" fontId="12" fillId="11" borderId="45" xfId="0" applyNumberFormat="1" applyFont="1" applyFill="1" applyBorder="1" applyAlignment="1" applyProtection="1">
      <alignment horizontal="right" wrapText="1"/>
      <protection locked="0"/>
    </xf>
    <xf numFmtId="3" fontId="12" fillId="11" borderId="44" xfId="0" applyNumberFormat="1" applyFont="1" applyFill="1" applyBorder="1" applyAlignment="1" applyProtection="1">
      <alignment horizontal="right" wrapText="1"/>
      <protection locked="0"/>
    </xf>
    <xf numFmtId="3" fontId="12" fillId="11" borderId="23" xfId="0" applyNumberFormat="1" applyFont="1" applyFill="1" applyBorder="1" applyAlignment="1" applyProtection="1">
      <alignment horizontal="right" wrapText="1"/>
      <protection locked="0"/>
    </xf>
    <xf numFmtId="3" fontId="12" fillId="11" borderId="26" xfId="0" applyNumberFormat="1" applyFont="1" applyFill="1" applyBorder="1" applyAlignment="1" applyProtection="1">
      <alignment horizontal="right" wrapText="1"/>
      <protection locked="0"/>
    </xf>
    <xf numFmtId="1" fontId="27" fillId="11" borderId="23" xfId="0" applyNumberFormat="1" applyFont="1" applyFill="1" applyBorder="1" applyAlignment="1" applyProtection="1">
      <alignment wrapText="1"/>
      <protection locked="0"/>
    </xf>
    <xf numFmtId="1" fontId="27" fillId="11" borderId="37" xfId="0" applyNumberFormat="1" applyFont="1" applyFill="1" applyBorder="1" applyAlignment="1" applyProtection="1">
      <alignment wrapText="1"/>
      <protection locked="0"/>
    </xf>
    <xf numFmtId="1" fontId="56" fillId="11" borderId="23" xfId="0" applyNumberFormat="1" applyFont="1" applyFill="1" applyBorder="1" applyAlignment="1" applyProtection="1">
      <alignment wrapText="1"/>
      <protection locked="0"/>
    </xf>
    <xf numFmtId="1" fontId="56" fillId="11" borderId="37" xfId="0" applyNumberFormat="1" applyFont="1" applyFill="1" applyBorder="1" applyAlignment="1" applyProtection="1">
      <alignment wrapText="1"/>
      <protection locked="0"/>
    </xf>
    <xf numFmtId="164" fontId="12" fillId="0" borderId="5" xfId="1" applyNumberFormat="1" applyFont="1" applyFill="1" applyBorder="1" applyAlignment="1">
      <alignment vertical="center"/>
    </xf>
    <xf numFmtId="164" fontId="12" fillId="0" borderId="0" xfId="1" applyNumberFormat="1" applyFont="1" applyFill="1"/>
    <xf numFmtId="165" fontId="12" fillId="0" borderId="0" xfId="1" applyNumberFormat="1" applyFont="1" applyFill="1"/>
    <xf numFmtId="3" fontId="11" fillId="0" borderId="11" xfId="0" applyNumberFormat="1" applyFont="1" applyFill="1" applyBorder="1" applyAlignment="1">
      <alignment horizontal="right"/>
    </xf>
    <xf numFmtId="9" fontId="11" fillId="0" borderId="11" xfId="2" applyFont="1" applyFill="1" applyBorder="1" applyAlignment="1">
      <alignment horizontal="right"/>
    </xf>
    <xf numFmtId="1" fontId="11" fillId="0" borderId="11" xfId="0" applyNumberFormat="1" applyFont="1" applyFill="1" applyBorder="1" applyAlignment="1">
      <alignment horizontal="right"/>
    </xf>
    <xf numFmtId="3" fontId="12" fillId="0" borderId="11" xfId="0" applyNumberFormat="1" applyFont="1" applyFill="1" applyBorder="1" applyAlignment="1">
      <alignment horizontal="right"/>
    </xf>
    <xf numFmtId="9" fontId="12" fillId="0" borderId="11" xfId="0" applyNumberFormat="1" applyFont="1" applyFill="1" applyBorder="1" applyAlignment="1">
      <alignment horizontal="right"/>
    </xf>
    <xf numFmtId="1" fontId="12" fillId="0" borderId="11" xfId="0" applyNumberFormat="1" applyFont="1" applyFill="1" applyBorder="1" applyAlignment="1">
      <alignment horizontal="right"/>
    </xf>
    <xf numFmtId="3" fontId="32" fillId="0" borderId="11" xfId="0" applyNumberFormat="1" applyFont="1" applyFill="1" applyBorder="1" applyAlignment="1">
      <alignment horizontal="right"/>
    </xf>
    <xf numFmtId="9" fontId="32" fillId="0" borderId="11" xfId="0" applyNumberFormat="1" applyFont="1" applyFill="1" applyBorder="1" applyAlignment="1">
      <alignment horizontal="right"/>
    </xf>
    <xf numFmtId="1" fontId="32" fillId="0" borderId="13" xfId="0" applyNumberFormat="1" applyFont="1" applyFill="1" applyBorder="1" applyAlignment="1">
      <alignment horizontal="right"/>
    </xf>
    <xf numFmtId="1" fontId="32" fillId="0" borderId="11" xfId="0" applyNumberFormat="1" applyFont="1" applyFill="1" applyBorder="1" applyAlignment="1">
      <alignment horizontal="right"/>
    </xf>
    <xf numFmtId="3" fontId="49" fillId="0" borderId="11" xfId="0" applyNumberFormat="1" applyFont="1" applyFill="1" applyBorder="1" applyAlignment="1">
      <alignment horizontal="right"/>
    </xf>
    <xf numFmtId="9" fontId="49" fillId="0" borderId="11" xfId="0" applyNumberFormat="1" applyFont="1" applyFill="1" applyBorder="1" applyAlignment="1">
      <alignment horizontal="right"/>
    </xf>
    <xf numFmtId="1" fontId="49" fillId="0" borderId="13" xfId="0" applyNumberFormat="1" applyFont="1" applyFill="1" applyBorder="1" applyAlignment="1">
      <alignment horizontal="right"/>
    </xf>
    <xf numFmtId="1" fontId="49" fillId="0" borderId="11" xfId="0" applyNumberFormat="1" applyFont="1" applyFill="1" applyBorder="1" applyAlignment="1">
      <alignment horizontal="right"/>
    </xf>
    <xf numFmtId="9" fontId="12" fillId="0" borderId="11" xfId="2" applyFont="1" applyFill="1" applyBorder="1" applyAlignment="1">
      <alignment horizontal="right"/>
    </xf>
    <xf numFmtId="0" fontId="32" fillId="0" borderId="0" xfId="0" applyFont="1" applyFill="1"/>
    <xf numFmtId="0" fontId="12" fillId="0" borderId="0" xfId="0" applyFont="1" applyFill="1"/>
    <xf numFmtId="10" fontId="12" fillId="0" borderId="24" xfId="2" applyNumberFormat="1" applyFont="1" applyFill="1" applyBorder="1" applyAlignment="1">
      <alignment horizontal="right"/>
    </xf>
    <xf numFmtId="2" fontId="12" fillId="0" borderId="0" xfId="0" applyNumberFormat="1" applyFont="1" applyFill="1"/>
    <xf numFmtId="1" fontId="12" fillId="0" borderId="24" xfId="0" applyNumberFormat="1" applyFont="1" applyFill="1" applyBorder="1" applyAlignment="1">
      <alignment horizontal="right"/>
    </xf>
    <xf numFmtId="2" fontId="5" fillId="3" borderId="0" xfId="0" applyNumberFormat="1" applyFont="1" applyFill="1"/>
    <xf numFmtId="2" fontId="50" fillId="0" borderId="0" xfId="0" applyNumberFormat="1" applyFont="1"/>
    <xf numFmtId="2" fontId="5" fillId="0" borderId="0" xfId="0" applyNumberFormat="1" applyFont="1"/>
    <xf numFmtId="2" fontId="7" fillId="0" borderId="0" xfId="0" applyNumberFormat="1" applyFont="1"/>
    <xf numFmtId="2" fontId="97" fillId="0" borderId="0" xfId="0" applyNumberFormat="1" applyFont="1"/>
    <xf numFmtId="2" fontId="9" fillId="0" borderId="0" xfId="0" applyNumberFormat="1" applyFont="1"/>
    <xf numFmtId="2" fontId="5" fillId="0" borderId="0" xfId="0" quotePrefix="1" applyNumberFormat="1" applyFont="1"/>
    <xf numFmtId="2" fontId="61" fillId="0" borderId="88" xfId="0" applyNumberFormat="1" applyFont="1" applyBorder="1"/>
    <xf numFmtId="2" fontId="192" fillId="0" borderId="0" xfId="0" applyNumberFormat="1" applyFont="1"/>
    <xf numFmtId="0" fontId="50" fillId="6" borderId="0" xfId="0" applyFont="1" applyFill="1"/>
    <xf numFmtId="0" fontId="50" fillId="5" borderId="0" xfId="0" applyFont="1" applyFill="1" applyAlignment="1">
      <alignment vertical="center" wrapText="1"/>
    </xf>
    <xf numFmtId="0" fontId="12" fillId="5" borderId="0" xfId="0" applyFont="1" applyFill="1" applyAlignment="1">
      <alignment vertical="center"/>
    </xf>
    <xf numFmtId="0" fontId="12" fillId="5" borderId="0" xfId="0" applyFont="1" applyFill="1" applyAlignment="1">
      <alignment vertical="center" wrapText="1"/>
    </xf>
    <xf numFmtId="0" fontId="26" fillId="4" borderId="0" xfId="0" applyFont="1" applyFill="1" applyAlignment="1">
      <alignment vertical="center"/>
    </xf>
    <xf numFmtId="0" fontId="12" fillId="4" borderId="0" xfId="0" applyFont="1" applyFill="1" applyAlignment="1">
      <alignment vertical="center"/>
    </xf>
    <xf numFmtId="0" fontId="11" fillId="5" borderId="0" xfId="0" applyFont="1" applyFill="1" applyAlignment="1">
      <alignment vertical="center"/>
    </xf>
    <xf numFmtId="0" fontId="12" fillId="7" borderId="0" xfId="0" applyFont="1" applyFill="1" applyAlignment="1">
      <alignment vertical="center" wrapText="1"/>
    </xf>
    <xf numFmtId="0" fontId="12" fillId="7" borderId="0" xfId="0" applyFont="1" applyFill="1" applyAlignment="1">
      <alignment vertical="center"/>
    </xf>
    <xf numFmtId="0" fontId="23" fillId="5" borderId="0" xfId="0" applyFont="1" applyFill="1" applyAlignment="1">
      <alignment horizontal="left" wrapText="1"/>
    </xf>
    <xf numFmtId="0" fontId="12" fillId="5" borderId="0" xfId="0" applyFont="1" applyFill="1" applyAlignment="1">
      <alignment horizontal="left" vertical="center"/>
    </xf>
    <xf numFmtId="0" fontId="7" fillId="5" borderId="0" xfId="0" applyFont="1" applyFill="1" applyAlignment="1">
      <alignment horizontal="center"/>
    </xf>
    <xf numFmtId="0" fontId="17" fillId="5" borderId="0" xfId="0" applyFont="1" applyFill="1" applyAlignment="1">
      <alignment vertical="center"/>
    </xf>
    <xf numFmtId="0" fontId="13" fillId="5" borderId="0" xfId="0" applyFont="1" applyFill="1"/>
    <xf numFmtId="0" fontId="47" fillId="5" borderId="0" xfId="0" applyFont="1" applyFill="1"/>
    <xf numFmtId="4" fontId="12" fillId="0" borderId="5" xfId="0" applyNumberFormat="1" applyFont="1" applyFill="1" applyBorder="1" applyAlignment="1">
      <alignment horizontal="right" vertical="center"/>
    </xf>
    <xf numFmtId="10" fontId="12" fillId="0" borderId="5" xfId="2" applyNumberFormat="1" applyFont="1" applyFill="1" applyBorder="1" applyAlignment="1">
      <alignment horizontal="right" vertical="center"/>
    </xf>
    <xf numFmtId="10" fontId="11" fillId="0" borderId="5" xfId="2" applyNumberFormat="1" applyFont="1" applyFill="1" applyBorder="1" applyAlignment="1">
      <alignment vertical="center"/>
    </xf>
    <xf numFmtId="3" fontId="12" fillId="0" borderId="5" xfId="0" applyNumberFormat="1" applyFont="1" applyFill="1" applyBorder="1" applyAlignment="1">
      <alignment vertical="center"/>
    </xf>
    <xf numFmtId="9" fontId="27" fillId="0" borderId="11" xfId="0" applyNumberFormat="1" applyFont="1" applyFill="1" applyBorder="1" applyAlignment="1">
      <alignment horizontal="right"/>
    </xf>
    <xf numFmtId="0" fontId="12" fillId="0" borderId="5" xfId="1" applyNumberFormat="1" applyFont="1" applyFill="1" applyBorder="1" applyAlignment="1">
      <alignment vertical="center"/>
    </xf>
    <xf numFmtId="0" fontId="0" fillId="0" borderId="27" xfId="0" applyFill="1" applyBorder="1" applyAlignment="1">
      <alignment horizontal="right"/>
    </xf>
    <xf numFmtId="9" fontId="27" fillId="0" borderId="101" xfId="0" applyNumberFormat="1" applyFont="1" applyFill="1" applyBorder="1" applyAlignment="1">
      <alignment horizontal="right"/>
    </xf>
    <xf numFmtId="2" fontId="61" fillId="0" borderId="0" xfId="0" applyNumberFormat="1" applyFont="1" applyAlignment="1">
      <alignment horizontal="left" vertical="center" wrapText="1"/>
    </xf>
    <xf numFmtId="2" fontId="6" fillId="4" borderId="1" xfId="0" applyNumberFormat="1" applyFont="1" applyFill="1" applyBorder="1" applyAlignment="1">
      <alignment horizontal="center" vertical="center"/>
    </xf>
    <xf numFmtId="2" fontId="6" fillId="4" borderId="2" xfId="0" applyNumberFormat="1" applyFont="1" applyFill="1" applyBorder="1" applyAlignment="1">
      <alignment horizontal="center" vertical="center"/>
    </xf>
    <xf numFmtId="2" fontId="6" fillId="4" borderId="3" xfId="0" applyNumberFormat="1" applyFont="1" applyFill="1" applyBorder="1" applyAlignment="1">
      <alignment horizontal="center" vertical="center"/>
    </xf>
    <xf numFmtId="2" fontId="50" fillId="15" borderId="91" xfId="0" quotePrefix="1" applyNumberFormat="1" applyFont="1" applyFill="1" applyBorder="1" applyAlignment="1">
      <alignment horizontal="left" vertical="top" wrapText="1"/>
    </xf>
    <xf numFmtId="2" fontId="50" fillId="15" borderId="90" xfId="0" quotePrefix="1" applyNumberFormat="1" applyFont="1" applyFill="1" applyBorder="1" applyAlignment="1">
      <alignment horizontal="left" vertical="top" wrapText="1"/>
    </xf>
    <xf numFmtId="2" fontId="50" fillId="15" borderId="89" xfId="0" quotePrefix="1" applyNumberFormat="1" applyFont="1" applyFill="1" applyBorder="1" applyAlignment="1">
      <alignment horizontal="left" vertical="top" wrapText="1"/>
    </xf>
    <xf numFmtId="2" fontId="6" fillId="4" borderId="0" xfId="0" applyNumberFormat="1" applyFont="1" applyFill="1" applyAlignment="1">
      <alignment horizontal="center"/>
    </xf>
    <xf numFmtId="2" fontId="9" fillId="0" borderId="0" xfId="0" applyNumberFormat="1" applyFont="1" applyAlignment="1">
      <alignment horizontal="left" vertical="center" wrapText="1"/>
    </xf>
    <xf numFmtId="2" fontId="5" fillId="5" borderId="0" xfId="0" applyNumberFormat="1" applyFont="1" applyFill="1" applyAlignment="1">
      <alignment horizontal="left" vertical="center" wrapText="1"/>
    </xf>
    <xf numFmtId="2" fontId="9" fillId="5" borderId="0" xfId="0" applyNumberFormat="1" applyFont="1" applyFill="1" applyAlignment="1">
      <alignment horizontal="left" vertical="center" wrapText="1"/>
    </xf>
    <xf numFmtId="0" fontId="12" fillId="5" borderId="0" xfId="0" applyFont="1" applyFill="1" applyAlignment="1">
      <alignment vertical="center"/>
    </xf>
    <xf numFmtId="0" fontId="12" fillId="0" borderId="0" xfId="0" applyFont="1" applyAlignment="1">
      <alignment vertical="center"/>
    </xf>
    <xf numFmtId="164" fontId="12" fillId="0" borderId="8" xfId="1" applyNumberFormat="1" applyFont="1" applyFill="1" applyBorder="1" applyAlignment="1">
      <alignment horizontal="right" vertical="center"/>
    </xf>
    <xf numFmtId="164" fontId="12" fillId="0" borderId="95" xfId="1" applyNumberFormat="1" applyFont="1" applyFill="1" applyBorder="1" applyAlignment="1">
      <alignment horizontal="right" vertical="center"/>
    </xf>
    <xf numFmtId="164" fontId="12" fillId="0" borderId="96" xfId="1" applyNumberFormat="1" applyFont="1" applyFill="1" applyBorder="1" applyAlignment="1">
      <alignment horizontal="right" vertical="center"/>
    </xf>
    <xf numFmtId="165" fontId="27" fillId="9" borderId="9" xfId="1" applyNumberFormat="1" applyFont="1" applyFill="1" applyBorder="1" applyAlignment="1">
      <alignment vertical="center" wrapText="1"/>
    </xf>
    <xf numFmtId="165" fontId="12" fillId="9" borderId="9" xfId="1" applyNumberFormat="1" applyFont="1" applyFill="1" applyBorder="1" applyAlignment="1">
      <alignment vertical="center"/>
    </xf>
    <xf numFmtId="165" fontId="12" fillId="9" borderId="10" xfId="1" applyNumberFormat="1" applyFont="1" applyFill="1" applyBorder="1" applyAlignment="1">
      <alignment vertical="center"/>
    </xf>
    <xf numFmtId="0" fontId="12" fillId="5" borderId="0" xfId="0" applyFont="1" applyFill="1" applyAlignment="1">
      <alignment vertical="center" wrapText="1"/>
    </xf>
    <xf numFmtId="165" fontId="12" fillId="0" borderId="98" xfId="1" applyNumberFormat="1" applyFont="1" applyFill="1" applyBorder="1" applyAlignment="1">
      <alignment horizontal="right" vertical="center"/>
    </xf>
    <xf numFmtId="165" fontId="12" fillId="0" borderId="99" xfId="1" applyNumberFormat="1" applyFont="1" applyFill="1" applyBorder="1" applyAlignment="1">
      <alignment horizontal="right" vertical="center"/>
    </xf>
    <xf numFmtId="165" fontId="12" fillId="0" borderId="100" xfId="1" applyNumberFormat="1" applyFont="1" applyFill="1" applyBorder="1" applyAlignment="1">
      <alignment horizontal="right" vertical="center"/>
    </xf>
    <xf numFmtId="0" fontId="26" fillId="4" borderId="0" xfId="0" applyFont="1" applyFill="1" applyAlignment="1">
      <alignment vertical="center"/>
    </xf>
    <xf numFmtId="0" fontId="12" fillId="4" borderId="0" xfId="0" applyFont="1" applyFill="1" applyAlignment="1">
      <alignment vertical="center"/>
    </xf>
    <xf numFmtId="0" fontId="27" fillId="8" borderId="6" xfId="0" applyFont="1" applyFill="1" applyBorder="1" applyAlignment="1">
      <alignment vertical="center" wrapText="1"/>
    </xf>
    <xf numFmtId="0" fontId="27" fillId="8" borderId="7" xfId="0" applyFont="1" applyFill="1" applyBorder="1" applyAlignment="1">
      <alignment vertical="center" wrapText="1"/>
    </xf>
    <xf numFmtId="0" fontId="11" fillId="5" borderId="0" xfId="0" applyFont="1" applyFill="1" applyAlignment="1">
      <alignment vertical="center" wrapText="1"/>
    </xf>
    <xf numFmtId="0" fontId="11" fillId="5" borderId="0" xfId="0" applyFont="1" applyFill="1" applyAlignment="1">
      <alignment vertical="center"/>
    </xf>
    <xf numFmtId="0" fontId="12" fillId="7" borderId="0" xfId="0" applyFont="1" applyFill="1" applyAlignment="1">
      <alignment vertical="center" wrapText="1"/>
    </xf>
    <xf numFmtId="0" fontId="12" fillId="7" borderId="0" xfId="0" applyFont="1" applyFill="1" applyAlignment="1">
      <alignment vertical="center"/>
    </xf>
    <xf numFmtId="0" fontId="11" fillId="7" borderId="0" xfId="0" applyFont="1" applyFill="1" applyAlignment="1">
      <alignment vertical="center" wrapText="1"/>
    </xf>
    <xf numFmtId="0" fontId="11" fillId="7" borderId="0" xfId="0" applyFont="1" applyFill="1" applyAlignment="1">
      <alignment vertical="center"/>
    </xf>
    <xf numFmtId="0" fontId="17" fillId="5" borderId="0" xfId="0" applyFont="1" applyFill="1"/>
    <xf numFmtId="0" fontId="18" fillId="5" borderId="0" xfId="0" applyFont="1" applyFill="1"/>
    <xf numFmtId="0" fontId="23" fillId="5" borderId="0" xfId="0" applyFont="1" applyFill="1" applyAlignment="1">
      <alignment horizontal="left" wrapText="1"/>
    </xf>
    <xf numFmtId="0" fontId="24" fillId="0" borderId="0" xfId="0" applyFont="1" applyFill="1" applyAlignment="1">
      <alignment horizontal="left" vertical="center" wrapText="1"/>
    </xf>
    <xf numFmtId="0" fontId="25" fillId="5" borderId="0" xfId="0" applyFont="1" applyFill="1" applyAlignment="1">
      <alignment horizontal="left" vertical="center"/>
    </xf>
    <xf numFmtId="0" fontId="32" fillId="5" borderId="0" xfId="0" applyFont="1" applyFill="1" applyAlignment="1">
      <alignment horizontal="left" vertical="center" wrapText="1"/>
    </xf>
    <xf numFmtId="0" fontId="12" fillId="6" borderId="0" xfId="0" applyFont="1" applyFill="1" applyAlignment="1">
      <alignment horizontal="left" vertical="center" wrapText="1"/>
    </xf>
    <xf numFmtId="0" fontId="12" fillId="5" borderId="0" xfId="0" applyFont="1" applyFill="1" applyAlignment="1">
      <alignment horizontal="left" vertical="center" wrapText="1"/>
    </xf>
    <xf numFmtId="0" fontId="12" fillId="5" borderId="0" xfId="0" applyFont="1" applyFill="1" applyAlignment="1">
      <alignment horizontal="left" vertical="center"/>
    </xf>
    <xf numFmtId="0" fontId="11" fillId="0" borderId="0" xfId="0" applyFont="1" applyFill="1" applyAlignment="1">
      <alignment vertical="center" wrapText="1"/>
    </xf>
    <xf numFmtId="0" fontId="11" fillId="0" borderId="0" xfId="0" applyFont="1" applyFill="1" applyAlignment="1">
      <alignment vertical="center"/>
    </xf>
    <xf numFmtId="0" fontId="6" fillId="4" borderId="1" xfId="0" applyFont="1" applyFill="1" applyBorder="1" applyAlignment="1">
      <alignment horizontal="center" vertical="center"/>
    </xf>
    <xf numFmtId="0" fontId="6" fillId="4" borderId="2" xfId="0" applyFont="1" applyFill="1" applyBorder="1" applyAlignment="1">
      <alignment horizontal="center" vertical="center"/>
    </xf>
    <xf numFmtId="0" fontId="6" fillId="4" borderId="3" xfId="0" applyFont="1" applyFill="1" applyBorder="1" applyAlignment="1">
      <alignment horizontal="center" vertical="center"/>
    </xf>
    <xf numFmtId="0" fontId="7" fillId="5" borderId="0" xfId="0" applyFont="1" applyFill="1" applyAlignment="1">
      <alignment horizontal="center"/>
    </xf>
    <xf numFmtId="0" fontId="10" fillId="2" borderId="0" xfId="0" applyFont="1" applyFill="1" applyAlignment="1">
      <alignment horizontal="center" vertical="center"/>
    </xf>
    <xf numFmtId="0" fontId="11" fillId="5" borderId="0" xfId="0" applyFont="1" applyFill="1" applyAlignment="1">
      <alignment horizontal="left" vertical="center"/>
    </xf>
    <xf numFmtId="0" fontId="32" fillId="0" borderId="1" xfId="0" applyFont="1" applyFill="1" applyBorder="1" applyAlignment="1">
      <alignment horizontal="center" vertical="center"/>
    </xf>
    <xf numFmtId="0" fontId="32" fillId="0" borderId="3" xfId="0" applyFont="1" applyFill="1" applyBorder="1" applyAlignment="1">
      <alignment horizontal="center" vertical="center"/>
    </xf>
    <xf numFmtId="0" fontId="32" fillId="0" borderId="2" xfId="0" applyFont="1" applyFill="1" applyBorder="1" applyAlignment="1">
      <alignment horizontal="center" vertical="center"/>
    </xf>
    <xf numFmtId="0" fontId="15" fillId="5" borderId="0" xfId="0" applyFont="1" applyFill="1" applyAlignment="1">
      <alignment vertical="center"/>
    </xf>
    <xf numFmtId="0" fontId="16" fillId="5" borderId="0" xfId="0" applyFont="1" applyFill="1" applyAlignment="1">
      <alignment vertical="center"/>
    </xf>
    <xf numFmtId="0" fontId="17" fillId="5" borderId="0" xfId="0" applyFont="1" applyFill="1" applyAlignment="1">
      <alignment vertical="center"/>
    </xf>
    <xf numFmtId="0" fontId="18" fillId="5" borderId="0" xfId="0" applyFont="1" applyFill="1" applyAlignment="1">
      <alignment vertical="center"/>
    </xf>
    <xf numFmtId="0" fontId="32" fillId="5" borderId="0" xfId="0" applyFont="1" applyFill="1" applyAlignment="1">
      <alignment horizontal="left" vertical="center"/>
    </xf>
    <xf numFmtId="10" fontId="32" fillId="5" borderId="30" xfId="0" applyNumberFormat="1" applyFont="1" applyFill="1" applyBorder="1" applyAlignment="1">
      <alignment horizontal="right"/>
    </xf>
    <xf numFmtId="10" fontId="32" fillId="5" borderId="13" xfId="0" applyNumberFormat="1" applyFont="1" applyFill="1" applyBorder="1" applyAlignment="1">
      <alignment horizontal="right"/>
    </xf>
    <xf numFmtId="10" fontId="32" fillId="5" borderId="12" xfId="2" applyNumberFormat="1" applyFont="1" applyFill="1" applyBorder="1" applyAlignment="1">
      <alignment horizontal="right"/>
    </xf>
    <xf numFmtId="10" fontId="32" fillId="5" borderId="13" xfId="2" applyNumberFormat="1" applyFont="1" applyFill="1" applyBorder="1" applyAlignment="1">
      <alignment horizontal="right"/>
    </xf>
    <xf numFmtId="0" fontId="32" fillId="5" borderId="0" xfId="0" applyFont="1" applyFill="1" applyAlignment="1">
      <alignment horizontal="left" wrapText="1"/>
    </xf>
    <xf numFmtId="10" fontId="49" fillId="5" borderId="33" xfId="2" applyNumberFormat="1" applyFont="1" applyFill="1" applyBorder="1" applyAlignment="1">
      <alignment horizontal="right"/>
    </xf>
    <xf numFmtId="10" fontId="49" fillId="5" borderId="28" xfId="2" applyNumberFormat="1" applyFont="1" applyFill="1" applyBorder="1" applyAlignment="1">
      <alignment horizontal="right"/>
    </xf>
    <xf numFmtId="10" fontId="49" fillId="5" borderId="12" xfId="0" applyNumberFormat="1" applyFont="1" applyFill="1" applyBorder="1" applyAlignment="1">
      <alignment horizontal="right"/>
    </xf>
    <xf numFmtId="10" fontId="49" fillId="5" borderId="29" xfId="0" applyNumberFormat="1" applyFont="1" applyFill="1" applyBorder="1" applyAlignment="1">
      <alignment horizontal="right"/>
    </xf>
    <xf numFmtId="10" fontId="32" fillId="14" borderId="23" xfId="2" applyNumberFormat="1" applyFont="1" applyFill="1" applyBorder="1" applyAlignment="1" applyProtection="1">
      <alignment horizontal="right" wrapText="1"/>
      <protection locked="0"/>
    </xf>
    <xf numFmtId="10" fontId="32" fillId="14" borderId="26" xfId="2" applyNumberFormat="1" applyFont="1" applyFill="1" applyBorder="1" applyAlignment="1" applyProtection="1">
      <alignment horizontal="right" wrapText="1"/>
      <protection locked="0"/>
    </xf>
    <xf numFmtId="10" fontId="32" fillId="5" borderId="31" xfId="2" applyNumberFormat="1" applyFont="1" applyFill="1" applyBorder="1" applyAlignment="1">
      <alignment horizontal="right"/>
    </xf>
    <xf numFmtId="10" fontId="32" fillId="5" borderId="32" xfId="2" applyNumberFormat="1" applyFont="1" applyFill="1" applyBorder="1" applyAlignment="1">
      <alignment horizontal="right"/>
    </xf>
    <xf numFmtId="10" fontId="32" fillId="5" borderId="34" xfId="2" applyNumberFormat="1" applyFont="1" applyFill="1" applyBorder="1" applyAlignment="1">
      <alignment horizontal="right"/>
    </xf>
    <xf numFmtId="10" fontId="32" fillId="14" borderId="39" xfId="2" applyNumberFormat="1" applyFont="1" applyFill="1" applyBorder="1" applyAlignment="1" applyProtection="1">
      <alignment horizontal="center" wrapText="1"/>
      <protection locked="0"/>
    </xf>
    <xf numFmtId="10" fontId="32" fillId="14" borderId="42" xfId="2" applyNumberFormat="1" applyFont="1" applyFill="1" applyBorder="1" applyAlignment="1" applyProtection="1">
      <alignment horizontal="center" wrapText="1"/>
      <protection locked="0"/>
    </xf>
    <xf numFmtId="10" fontId="32" fillId="14" borderId="45" xfId="2" applyNumberFormat="1" applyFont="1" applyFill="1" applyBorder="1" applyAlignment="1" applyProtection="1">
      <alignment horizontal="center" wrapText="1"/>
      <protection locked="0"/>
    </xf>
    <xf numFmtId="10" fontId="32" fillId="14" borderId="44" xfId="2" applyNumberFormat="1" applyFont="1" applyFill="1" applyBorder="1" applyAlignment="1" applyProtection="1">
      <alignment horizontal="center" wrapText="1"/>
      <protection locked="0"/>
    </xf>
    <xf numFmtId="10" fontId="32" fillId="5" borderId="29" xfId="2" applyNumberFormat="1" applyFont="1" applyFill="1" applyBorder="1" applyAlignment="1">
      <alignment horizontal="right"/>
    </xf>
    <xf numFmtId="10" fontId="32" fillId="14" borderId="38" xfId="2" applyNumberFormat="1" applyFont="1" applyFill="1" applyBorder="1" applyAlignment="1" applyProtection="1">
      <alignment horizontal="center" wrapText="1"/>
      <protection locked="0"/>
    </xf>
    <xf numFmtId="10" fontId="32" fillId="14" borderId="40" xfId="2" applyNumberFormat="1" applyFont="1" applyFill="1" applyBorder="1" applyAlignment="1" applyProtection="1">
      <alignment horizontal="center" wrapText="1"/>
      <protection locked="0"/>
    </xf>
    <xf numFmtId="10" fontId="32" fillId="14" borderId="0" xfId="2" applyNumberFormat="1" applyFont="1" applyFill="1" applyBorder="1" applyAlignment="1" applyProtection="1">
      <alignment horizontal="center" wrapText="1"/>
      <protection locked="0"/>
    </xf>
    <xf numFmtId="10" fontId="32" fillId="14" borderId="43" xfId="2" applyNumberFormat="1" applyFont="1" applyFill="1" applyBorder="1" applyAlignment="1" applyProtection="1">
      <alignment horizontal="center" wrapText="1"/>
      <protection locked="0"/>
    </xf>
    <xf numFmtId="10" fontId="32" fillId="14" borderId="41" xfId="2" applyNumberFormat="1" applyFont="1" applyFill="1" applyBorder="1" applyAlignment="1" applyProtection="1">
      <alignment horizontal="center" wrapText="1"/>
      <protection locked="0"/>
    </xf>
    <xf numFmtId="10" fontId="49" fillId="5" borderId="12" xfId="2" applyNumberFormat="1" applyFont="1" applyFill="1" applyBorder="1" applyAlignment="1">
      <alignment horizontal="right"/>
    </xf>
    <xf numFmtId="10" fontId="49" fillId="5" borderId="13" xfId="2" applyNumberFormat="1" applyFont="1" applyFill="1" applyBorder="1" applyAlignment="1">
      <alignment horizontal="right"/>
    </xf>
    <xf numFmtId="10" fontId="32" fillId="5" borderId="12" xfId="0" applyNumberFormat="1" applyFont="1" applyFill="1" applyBorder="1" applyAlignment="1">
      <alignment horizontal="right"/>
    </xf>
    <xf numFmtId="10" fontId="32" fillId="5" borderId="25" xfId="0" applyNumberFormat="1" applyFont="1" applyFill="1" applyBorder="1" applyAlignment="1">
      <alignment horizontal="right"/>
    </xf>
    <xf numFmtId="10" fontId="49" fillId="5" borderId="30" xfId="2" applyNumberFormat="1" applyFont="1" applyFill="1" applyBorder="1" applyAlignment="1">
      <alignment horizontal="right"/>
    </xf>
    <xf numFmtId="10" fontId="49" fillId="5" borderId="25" xfId="0" applyNumberFormat="1" applyFont="1" applyFill="1" applyBorder="1" applyAlignment="1">
      <alignment horizontal="right"/>
    </xf>
    <xf numFmtId="10" fontId="49" fillId="5" borderId="18" xfId="2" applyNumberFormat="1" applyFont="1" applyFill="1" applyBorder="1" applyAlignment="1">
      <alignment horizontal="right"/>
    </xf>
    <xf numFmtId="10" fontId="49" fillId="5" borderId="19" xfId="2" applyNumberFormat="1" applyFont="1" applyFill="1" applyBorder="1" applyAlignment="1">
      <alignment horizontal="right"/>
    </xf>
    <xf numFmtId="10" fontId="41" fillId="5" borderId="12" xfId="2" applyNumberFormat="1" applyFont="1" applyFill="1" applyBorder="1" applyAlignment="1">
      <alignment horizontal="right"/>
    </xf>
    <xf numFmtId="10" fontId="41" fillId="5" borderId="13" xfId="2" applyNumberFormat="1" applyFont="1" applyFill="1" applyBorder="1" applyAlignment="1">
      <alignment horizontal="right"/>
    </xf>
    <xf numFmtId="0" fontId="12" fillId="0" borderId="15" xfId="0" applyFont="1" applyBorder="1" applyAlignment="1">
      <alignment horizontal="center"/>
    </xf>
    <xf numFmtId="0" fontId="12" fillId="0" borderId="16" xfId="0" applyFont="1" applyBorder="1" applyAlignment="1">
      <alignment horizontal="center"/>
    </xf>
    <xf numFmtId="10" fontId="41" fillId="0" borderId="27" xfId="2" applyNumberFormat="1" applyFont="1" applyBorder="1" applyAlignment="1">
      <alignment horizontal="right"/>
    </xf>
    <xf numFmtId="10" fontId="41" fillId="0" borderId="28" xfId="2" applyNumberFormat="1" applyFont="1" applyBorder="1" applyAlignment="1">
      <alignment horizontal="right"/>
    </xf>
    <xf numFmtId="10" fontId="41" fillId="5" borderId="12" xfId="0" applyNumberFormat="1" applyFont="1" applyFill="1" applyBorder="1" applyAlignment="1">
      <alignment horizontal="right"/>
    </xf>
    <xf numFmtId="10" fontId="41" fillId="5" borderId="25" xfId="0" applyNumberFormat="1" applyFont="1" applyFill="1" applyBorder="1" applyAlignment="1">
      <alignment horizontal="right"/>
    </xf>
    <xf numFmtId="0" fontId="33" fillId="5" borderId="0" xfId="0" applyFont="1" applyFill="1" applyAlignment="1">
      <alignment vertical="top" wrapText="1"/>
    </xf>
    <xf numFmtId="0" fontId="12" fillId="0" borderId="12" xfId="0" applyFont="1" applyBorder="1" applyAlignment="1">
      <alignment horizontal="center"/>
    </xf>
    <xf numFmtId="0" fontId="12" fillId="0" borderId="13" xfId="0" applyFont="1" applyBorder="1" applyAlignment="1">
      <alignment horizontal="center"/>
    </xf>
    <xf numFmtId="0" fontId="40" fillId="10" borderId="14" xfId="0" applyFont="1" applyFill="1" applyBorder="1" applyAlignment="1">
      <alignment horizontal="center" textRotation="90" wrapText="1"/>
    </xf>
    <xf numFmtId="0" fontId="40" fillId="10" borderId="17" xfId="0" applyFont="1" applyFill="1" applyBorder="1" applyAlignment="1">
      <alignment horizontal="center" textRotation="90" wrapText="1"/>
    </xf>
    <xf numFmtId="0" fontId="40" fillId="10" borderId="20" xfId="0" applyFont="1" applyFill="1" applyBorder="1" applyAlignment="1">
      <alignment horizontal="center" textRotation="90" wrapText="1"/>
    </xf>
    <xf numFmtId="0" fontId="33" fillId="10" borderId="15" xfId="0" applyFont="1" applyFill="1" applyBorder="1" applyAlignment="1">
      <alignment horizontal="center" textRotation="90" wrapText="1"/>
    </xf>
    <xf numFmtId="0" fontId="33" fillId="10" borderId="16" xfId="0" applyFont="1" applyFill="1" applyBorder="1" applyAlignment="1">
      <alignment horizontal="center" textRotation="90" wrapText="1"/>
    </xf>
    <xf numFmtId="0" fontId="33" fillId="10" borderId="18" xfId="0" applyFont="1" applyFill="1" applyBorder="1" applyAlignment="1">
      <alignment horizontal="center" textRotation="90" wrapText="1"/>
    </xf>
    <xf numFmtId="0" fontId="33" fillId="10" borderId="19" xfId="0" applyFont="1" applyFill="1" applyBorder="1" applyAlignment="1">
      <alignment horizontal="center" textRotation="90" wrapText="1"/>
    </xf>
    <xf numFmtId="0" fontId="33" fillId="10" borderId="21" xfId="0" applyFont="1" applyFill="1" applyBorder="1" applyAlignment="1">
      <alignment horizontal="center" textRotation="90" wrapText="1"/>
    </xf>
    <xf numFmtId="0" fontId="33" fillId="10" borderId="22" xfId="0" applyFont="1" applyFill="1" applyBorder="1" applyAlignment="1">
      <alignment horizontal="center" textRotation="90" wrapText="1"/>
    </xf>
    <xf numFmtId="0" fontId="40" fillId="10" borderId="15" xfId="0" applyFont="1" applyFill="1" applyBorder="1" applyAlignment="1">
      <alignment horizontal="center" textRotation="90" wrapText="1"/>
    </xf>
    <xf numFmtId="0" fontId="40" fillId="10" borderId="16" xfId="0" applyFont="1" applyFill="1" applyBorder="1" applyAlignment="1">
      <alignment horizontal="center" textRotation="90" wrapText="1"/>
    </xf>
    <xf numFmtId="0" fontId="40" fillId="10" borderId="18" xfId="0" applyFont="1" applyFill="1" applyBorder="1" applyAlignment="1">
      <alignment horizontal="center" textRotation="90" wrapText="1"/>
    </xf>
    <xf numFmtId="0" fontId="40" fillId="10" borderId="19" xfId="0" applyFont="1" applyFill="1" applyBorder="1" applyAlignment="1">
      <alignment horizontal="center" textRotation="90" wrapText="1"/>
    </xf>
    <xf numFmtId="0" fontId="40" fillId="10" borderId="21" xfId="0" applyFont="1" applyFill="1" applyBorder="1" applyAlignment="1">
      <alignment horizontal="center" textRotation="90" wrapText="1"/>
    </xf>
    <xf numFmtId="0" fontId="40" fillId="10" borderId="22" xfId="0" applyFont="1" applyFill="1" applyBorder="1" applyAlignment="1">
      <alignment horizontal="center" textRotation="90" wrapText="1"/>
    </xf>
    <xf numFmtId="0" fontId="35" fillId="10" borderId="14" xfId="0" applyFont="1" applyFill="1" applyBorder="1" applyAlignment="1">
      <alignment horizontal="center"/>
    </xf>
    <xf numFmtId="0" fontId="35" fillId="10" borderId="20" xfId="0" applyFont="1" applyFill="1" applyBorder="1" applyAlignment="1">
      <alignment horizontal="center"/>
    </xf>
    <xf numFmtId="0" fontId="35" fillId="10" borderId="15" xfId="0" applyFont="1" applyFill="1" applyBorder="1" applyAlignment="1">
      <alignment horizontal="center"/>
    </xf>
    <xf numFmtId="0" fontId="35" fillId="10" borderId="16" xfId="0" applyFont="1" applyFill="1" applyBorder="1" applyAlignment="1">
      <alignment horizontal="center"/>
    </xf>
    <xf numFmtId="0" fontId="35" fillId="10" borderId="21" xfId="0" applyFont="1" applyFill="1" applyBorder="1" applyAlignment="1">
      <alignment horizontal="center"/>
    </xf>
    <xf numFmtId="0" fontId="35" fillId="10" borderId="22" xfId="0" applyFont="1" applyFill="1" applyBorder="1" applyAlignment="1">
      <alignment horizontal="center"/>
    </xf>
    <xf numFmtId="10" fontId="12" fillId="0" borderId="12" xfId="2" applyNumberFormat="1" applyFont="1" applyFill="1" applyBorder="1" applyAlignment="1">
      <alignment horizontal="right"/>
    </xf>
    <xf numFmtId="10" fontId="12" fillId="0" borderId="13" xfId="2" applyNumberFormat="1" applyFont="1" applyFill="1" applyBorder="1" applyAlignment="1">
      <alignment horizontal="right"/>
    </xf>
    <xf numFmtId="1" fontId="12" fillId="0" borderId="12" xfId="0" applyNumberFormat="1" applyFont="1" applyFill="1" applyBorder="1" applyAlignment="1">
      <alignment horizontal="right"/>
    </xf>
    <xf numFmtId="1" fontId="12" fillId="0" borderId="13" xfId="0" applyNumberFormat="1" applyFont="1" applyFill="1" applyBorder="1" applyAlignment="1">
      <alignment horizontal="right"/>
    </xf>
    <xf numFmtId="10" fontId="11" fillId="0" borderId="12" xfId="0" applyNumberFormat="1" applyFont="1" applyFill="1" applyBorder="1" applyAlignment="1">
      <alignment horizontal="right"/>
    </xf>
    <xf numFmtId="10" fontId="11" fillId="0" borderId="13" xfId="0" applyNumberFormat="1" applyFont="1" applyFill="1" applyBorder="1" applyAlignment="1">
      <alignment horizontal="right"/>
    </xf>
    <xf numFmtId="0" fontId="47" fillId="0" borderId="46" xfId="0" applyFont="1" applyBorder="1" applyAlignment="1">
      <alignment horizontal="center" wrapText="1"/>
    </xf>
    <xf numFmtId="10" fontId="32" fillId="0" borderId="12" xfId="2" applyNumberFormat="1" applyFont="1" applyFill="1" applyBorder="1" applyAlignment="1">
      <alignment horizontal="right"/>
    </xf>
    <xf numFmtId="10" fontId="32" fillId="0" borderId="13" xfId="2" applyNumberFormat="1" applyFont="1" applyFill="1" applyBorder="1" applyAlignment="1">
      <alignment horizontal="right"/>
    </xf>
    <xf numFmtId="10" fontId="41" fillId="0" borderId="12" xfId="0" applyNumberFormat="1" applyFont="1" applyFill="1" applyBorder="1" applyAlignment="1">
      <alignment horizontal="right"/>
    </xf>
    <xf numFmtId="10" fontId="41" fillId="0" borderId="13" xfId="0" applyNumberFormat="1" applyFont="1" applyFill="1" applyBorder="1" applyAlignment="1">
      <alignment horizontal="right"/>
    </xf>
    <xf numFmtId="1" fontId="12" fillId="0" borderId="15" xfId="0" applyNumberFormat="1" applyFont="1" applyFill="1" applyBorder="1" applyAlignment="1">
      <alignment horizontal="right"/>
    </xf>
    <xf numFmtId="1" fontId="12" fillId="0" borderId="16" xfId="0" applyNumberFormat="1" applyFont="1" applyFill="1" applyBorder="1" applyAlignment="1">
      <alignment horizontal="right"/>
    </xf>
    <xf numFmtId="10" fontId="11" fillId="0" borderId="18" xfId="0" applyNumberFormat="1" applyFont="1" applyFill="1" applyBorder="1" applyAlignment="1">
      <alignment horizontal="right"/>
    </xf>
    <xf numFmtId="10" fontId="11" fillId="0" borderId="19" xfId="0" applyNumberFormat="1" applyFont="1" applyFill="1" applyBorder="1" applyAlignment="1">
      <alignment horizontal="right"/>
    </xf>
    <xf numFmtId="10" fontId="11" fillId="0" borderId="12" xfId="2" applyNumberFormat="1" applyFont="1" applyFill="1" applyBorder="1" applyAlignment="1">
      <alignment horizontal="right"/>
    </xf>
    <xf numFmtId="10" fontId="11" fillId="0" borderId="13" xfId="2" applyNumberFormat="1" applyFont="1" applyFill="1" applyBorder="1" applyAlignment="1">
      <alignment horizontal="right"/>
    </xf>
    <xf numFmtId="1" fontId="11" fillId="0" borderId="12" xfId="0" applyNumberFormat="1" applyFont="1" applyFill="1" applyBorder="1" applyAlignment="1">
      <alignment horizontal="right"/>
    </xf>
    <xf numFmtId="1" fontId="11" fillId="0" borderId="13" xfId="0" applyNumberFormat="1" applyFont="1" applyFill="1" applyBorder="1" applyAlignment="1">
      <alignment horizontal="right"/>
    </xf>
    <xf numFmtId="0" fontId="33" fillId="10" borderId="11" xfId="0" applyFont="1" applyFill="1" applyBorder="1" applyAlignment="1">
      <alignment horizontal="center" textRotation="90" wrapText="1"/>
    </xf>
    <xf numFmtId="3" fontId="12" fillId="0" borderId="11" xfId="0" applyNumberFormat="1" applyFont="1" applyFill="1" applyBorder="1" applyAlignment="1" applyProtection="1">
      <alignment horizontal="right" vertical="center" wrapText="1"/>
      <protection locked="0"/>
    </xf>
    <xf numFmtId="3" fontId="12" fillId="11" borderId="97" xfId="0" applyNumberFormat="1" applyFont="1" applyFill="1" applyBorder="1" applyAlignment="1" applyProtection="1">
      <alignment horizontal="center" wrapText="1"/>
      <protection locked="0"/>
    </xf>
    <xf numFmtId="3" fontId="12" fillId="11" borderId="26" xfId="0" applyNumberFormat="1" applyFont="1" applyFill="1" applyBorder="1" applyAlignment="1" applyProtection="1">
      <alignment horizontal="center" wrapText="1"/>
      <protection locked="0"/>
    </xf>
    <xf numFmtId="1" fontId="12" fillId="0" borderId="30" xfId="0" applyNumberFormat="1" applyFont="1" applyFill="1" applyBorder="1" applyAlignment="1" applyProtection="1">
      <alignment horizontal="right" vertical="center" wrapText="1"/>
      <protection locked="0"/>
    </xf>
    <xf numFmtId="1" fontId="12" fillId="0" borderId="13" xfId="0" applyNumberFormat="1" applyFont="1" applyFill="1" applyBorder="1" applyAlignment="1" applyProtection="1">
      <alignment horizontal="right" vertical="center" wrapText="1"/>
      <protection locked="0"/>
    </xf>
    <xf numFmtId="1" fontId="12" fillId="0" borderId="12" xfId="0" applyNumberFormat="1" applyFont="1" applyFill="1" applyBorder="1" applyAlignment="1" applyProtection="1">
      <alignment horizontal="right" vertical="center" wrapText="1"/>
      <protection locked="0"/>
    </xf>
    <xf numFmtId="3" fontId="42" fillId="13" borderId="12" xfId="0" applyNumberFormat="1" applyFont="1" applyFill="1" applyBorder="1" applyAlignment="1" applyProtection="1">
      <alignment horizontal="center" vertical="center" wrapText="1"/>
      <protection locked="0"/>
    </xf>
    <xf numFmtId="3" fontId="42" fillId="13" borderId="25" xfId="0" applyNumberFormat="1" applyFont="1" applyFill="1" applyBorder="1" applyAlignment="1" applyProtection="1">
      <alignment horizontal="center" vertical="center" wrapText="1"/>
      <protection locked="0"/>
    </xf>
    <xf numFmtId="3" fontId="42" fillId="13" borderId="13" xfId="0" applyNumberFormat="1" applyFont="1" applyFill="1" applyBorder="1" applyAlignment="1" applyProtection="1">
      <alignment horizontal="center" vertical="center" wrapText="1"/>
      <protection locked="0"/>
    </xf>
    <xf numFmtId="0" fontId="12" fillId="0" borderId="11" xfId="0" applyFont="1" applyBorder="1" applyAlignment="1">
      <alignment horizontal="center"/>
    </xf>
    <xf numFmtId="1" fontId="27" fillId="0" borderId="12" xfId="0" applyNumberFormat="1" applyFont="1" applyFill="1" applyBorder="1" applyAlignment="1" applyProtection="1">
      <alignment horizontal="right" vertical="center" wrapText="1"/>
      <protection locked="0"/>
    </xf>
    <xf numFmtId="1" fontId="27" fillId="0" borderId="13" xfId="0" applyNumberFormat="1" applyFont="1" applyFill="1" applyBorder="1" applyAlignment="1" applyProtection="1">
      <alignment horizontal="right" vertical="center" wrapText="1"/>
      <protection locked="0"/>
    </xf>
    <xf numFmtId="1" fontId="12" fillId="0" borderId="25" xfId="0" applyNumberFormat="1" applyFont="1" applyFill="1" applyBorder="1" applyAlignment="1" applyProtection="1">
      <alignment horizontal="right" vertical="center" wrapText="1"/>
      <protection locked="0"/>
    </xf>
    <xf numFmtId="0" fontId="27" fillId="5" borderId="0" xfId="0" applyFont="1" applyFill="1" applyAlignment="1">
      <alignment horizontal="left" wrapText="1"/>
    </xf>
    <xf numFmtId="0" fontId="27" fillId="5" borderId="19" xfId="0" applyFont="1" applyFill="1" applyBorder="1" applyAlignment="1">
      <alignment horizontal="left" wrapText="1"/>
    </xf>
    <xf numFmtId="0" fontId="27" fillId="5" borderId="0" xfId="0" applyFont="1" applyFill="1" applyAlignment="1">
      <alignment horizontal="left"/>
    </xf>
    <xf numFmtId="0" fontId="27" fillId="5" borderId="19" xfId="0" applyFont="1" applyFill="1" applyBorder="1" applyAlignment="1">
      <alignment horizontal="left"/>
    </xf>
    <xf numFmtId="3" fontId="38" fillId="13" borderId="12" xfId="0" applyNumberFormat="1" applyFont="1" applyFill="1" applyBorder="1" applyAlignment="1" applyProtection="1">
      <alignment horizontal="center" vertical="center" wrapText="1"/>
      <protection locked="0"/>
    </xf>
    <xf numFmtId="3" fontId="38" fillId="13" borderId="25" xfId="0" applyNumberFormat="1" applyFont="1" applyFill="1" applyBorder="1" applyAlignment="1" applyProtection="1">
      <alignment horizontal="center" vertical="center" wrapText="1"/>
      <protection locked="0"/>
    </xf>
    <xf numFmtId="3" fontId="38" fillId="13" borderId="13" xfId="0" applyNumberFormat="1" applyFont="1" applyFill="1" applyBorder="1" applyAlignment="1" applyProtection="1">
      <alignment horizontal="center" vertical="center" wrapText="1"/>
      <protection locked="0"/>
    </xf>
    <xf numFmtId="0" fontId="35" fillId="10" borderId="12" xfId="0" applyFont="1" applyFill="1" applyBorder="1" applyAlignment="1">
      <alignment horizontal="center"/>
    </xf>
    <xf numFmtId="0" fontId="35" fillId="10" borderId="13" xfId="0" applyFont="1" applyFill="1" applyBorder="1" applyAlignment="1">
      <alignment horizontal="center"/>
    </xf>
    <xf numFmtId="0" fontId="34" fillId="4" borderId="14" xfId="0" applyFont="1" applyFill="1" applyBorder="1" applyAlignment="1">
      <alignment horizontal="center" textRotation="90" wrapText="1"/>
    </xf>
    <xf numFmtId="0" fontId="34" fillId="4" borderId="17" xfId="0" applyFont="1" applyFill="1" applyBorder="1" applyAlignment="1">
      <alignment horizontal="center" textRotation="90" wrapText="1"/>
    </xf>
    <xf numFmtId="0" fontId="34" fillId="4" borderId="20" xfId="0" applyFont="1" applyFill="1" applyBorder="1" applyAlignment="1">
      <alignment horizontal="center" textRotation="90" wrapText="1"/>
    </xf>
    <xf numFmtId="0" fontId="35" fillId="10" borderId="15" xfId="0" applyFont="1" applyFill="1" applyBorder="1" applyAlignment="1">
      <alignment horizontal="center" textRotation="90" wrapText="1"/>
    </xf>
    <xf numFmtId="0" fontId="35" fillId="10" borderId="16" xfId="0" applyFont="1" applyFill="1" applyBorder="1" applyAlignment="1">
      <alignment horizontal="center" textRotation="90" wrapText="1"/>
    </xf>
    <xf numFmtId="0" fontId="35" fillId="10" borderId="18" xfId="0" applyFont="1" applyFill="1" applyBorder="1" applyAlignment="1">
      <alignment horizontal="center" textRotation="90" wrapText="1"/>
    </xf>
    <xf numFmtId="0" fontId="35" fillId="10" borderId="19" xfId="0" applyFont="1" applyFill="1" applyBorder="1" applyAlignment="1">
      <alignment horizontal="center" textRotation="90" wrapText="1"/>
    </xf>
    <xf numFmtId="0" fontId="35" fillId="10" borderId="21" xfId="0" applyFont="1" applyFill="1" applyBorder="1" applyAlignment="1">
      <alignment horizontal="center" textRotation="90" wrapText="1"/>
    </xf>
    <xf numFmtId="0" fontId="35" fillId="10" borderId="22" xfId="0" applyFont="1" applyFill="1" applyBorder="1" applyAlignment="1">
      <alignment horizontal="center" textRotation="90" wrapText="1"/>
    </xf>
    <xf numFmtId="1" fontId="56" fillId="14" borderId="39" xfId="0" applyNumberFormat="1" applyFont="1" applyFill="1" applyBorder="1" applyAlignment="1" applyProtection="1">
      <alignment horizontal="center" wrapText="1"/>
      <protection locked="0"/>
    </xf>
    <xf numFmtId="1" fontId="56" fillId="14" borderId="38" xfId="0" applyNumberFormat="1" applyFont="1" applyFill="1" applyBorder="1" applyAlignment="1" applyProtection="1">
      <alignment horizontal="center" wrapText="1"/>
      <protection locked="0"/>
    </xf>
    <xf numFmtId="1" fontId="56" fillId="14" borderId="42" xfId="0" applyNumberFormat="1" applyFont="1" applyFill="1" applyBorder="1" applyAlignment="1" applyProtection="1">
      <alignment horizontal="center" wrapText="1"/>
      <protection locked="0"/>
    </xf>
    <xf numFmtId="1" fontId="56" fillId="14" borderId="40" xfId="0" applyNumberFormat="1" applyFont="1" applyFill="1" applyBorder="1" applyAlignment="1" applyProtection="1">
      <alignment horizontal="center" wrapText="1"/>
      <protection locked="0"/>
    </xf>
    <xf numFmtId="1" fontId="56" fillId="14" borderId="0" xfId="0" applyNumberFormat="1" applyFont="1" applyFill="1" applyAlignment="1" applyProtection="1">
      <alignment horizontal="center" wrapText="1"/>
      <protection locked="0"/>
    </xf>
    <xf numFmtId="1" fontId="56" fillId="14" borderId="43" xfId="0" applyNumberFormat="1" applyFont="1" applyFill="1" applyBorder="1" applyAlignment="1" applyProtection="1">
      <alignment horizontal="center" wrapText="1"/>
      <protection locked="0"/>
    </xf>
    <xf numFmtId="1" fontId="56" fillId="14" borderId="45" xfId="0" applyNumberFormat="1" applyFont="1" applyFill="1" applyBorder="1" applyAlignment="1" applyProtection="1">
      <alignment horizontal="center" wrapText="1"/>
      <protection locked="0"/>
    </xf>
    <xf numFmtId="1" fontId="56" fillId="14" borderId="58" xfId="0" applyNumberFormat="1" applyFont="1" applyFill="1" applyBorder="1" applyAlignment="1" applyProtection="1">
      <alignment horizontal="center" wrapText="1"/>
      <protection locked="0"/>
    </xf>
    <xf numFmtId="1" fontId="56" fillId="14" borderId="44" xfId="0" applyNumberFormat="1" applyFont="1" applyFill="1" applyBorder="1" applyAlignment="1" applyProtection="1">
      <alignment horizontal="center" wrapText="1"/>
      <protection locked="0"/>
    </xf>
    <xf numFmtId="0" fontId="32" fillId="0" borderId="0" xfId="0" applyFont="1" applyAlignment="1">
      <alignment horizontal="left" wrapText="1"/>
    </xf>
    <xf numFmtId="0" fontId="193" fillId="4" borderId="1" xfId="0" applyFont="1" applyFill="1" applyBorder="1" applyAlignment="1">
      <alignment horizontal="center" vertical="center"/>
    </xf>
    <xf numFmtId="0" fontId="193" fillId="4" borderId="2" xfId="0" applyFont="1" applyFill="1" applyBorder="1" applyAlignment="1">
      <alignment horizontal="center" vertical="center"/>
    </xf>
    <xf numFmtId="0" fontId="193" fillId="4" borderId="3" xfId="0" applyFont="1" applyFill="1" applyBorder="1" applyAlignment="1">
      <alignment horizontal="center" vertical="center"/>
    </xf>
    <xf numFmtId="0" fontId="61" fillId="5" borderId="80" xfId="0" applyFont="1" applyFill="1" applyBorder="1" applyAlignment="1">
      <alignment horizontal="left" vertical="center" wrapText="1"/>
    </xf>
    <xf numFmtId="0" fontId="61" fillId="5" borderId="25" xfId="0" applyFont="1" applyFill="1" applyBorder="1" applyAlignment="1">
      <alignment horizontal="left" vertical="center" wrapText="1"/>
    </xf>
    <xf numFmtId="0" fontId="61" fillId="5" borderId="77" xfId="0" applyFont="1" applyFill="1" applyBorder="1" applyAlignment="1">
      <alignment horizontal="left" vertical="center" wrapText="1"/>
    </xf>
    <xf numFmtId="0" fontId="32" fillId="5" borderId="12" xfId="0" applyFont="1" applyFill="1" applyBorder="1" applyAlignment="1">
      <alignment horizontal="left" vertical="center" wrapText="1"/>
    </xf>
    <xf numFmtId="0" fontId="32" fillId="5" borderId="25" xfId="0" applyFont="1" applyFill="1" applyBorder="1" applyAlignment="1">
      <alignment horizontal="left" vertical="center" wrapText="1"/>
    </xf>
    <xf numFmtId="0" fontId="32" fillId="5" borderId="13" xfId="0" applyFont="1" applyFill="1" applyBorder="1" applyAlignment="1">
      <alignment horizontal="left" vertical="center" wrapText="1"/>
    </xf>
    <xf numFmtId="0" fontId="43" fillId="0" borderId="0" xfId="0" applyFont="1"/>
  </cellXfs>
  <cellStyles count="55614">
    <cellStyle name="_x0013_" xfId="306" xr:uid="{00000000-0005-0000-0000-000000000000}"/>
    <cellStyle name=" 1" xfId="307" xr:uid="{00000000-0005-0000-0000-000001000000}"/>
    <cellStyle name=" 2" xfId="308" xr:uid="{00000000-0005-0000-0000-000002000000}"/>
    <cellStyle name="#" xfId="309" xr:uid="{00000000-0005-0000-0000-000003000000}"/>
    <cellStyle name="%" xfId="310" xr:uid="{00000000-0005-0000-0000-000004000000}"/>
    <cellStyle name="******************************************" xfId="311" xr:uid="{00000000-0005-0000-0000-000005000000}"/>
    <cellStyle name="****************************************** 2" xfId="312" xr:uid="{00000000-0005-0000-0000-000006000000}"/>
    <cellStyle name="]_x000d__x000a_Extension=conv.dll_x000d__x000a_MS-DOS Tools Extentions=C:\DOS\MSTOOLS.DLL_x000d__x000a__x000d__x000a_[Settings]_x000d__x000a_UNDELETE.DLL=C:\DOS\MSTOOLS.DLL_x000d__x000a_W" xfId="313" xr:uid="{00000000-0005-0000-0000-000007000000}"/>
    <cellStyle name="_%(SignOnly)" xfId="314" xr:uid="{00000000-0005-0000-0000-000008000000}"/>
    <cellStyle name="_%(SignOnly)_WAWMultiples11-Mar-04" xfId="315" xr:uid="{00000000-0005-0000-0000-000009000000}"/>
    <cellStyle name="_%(SignSpaceOnly)" xfId="316" xr:uid="{00000000-0005-0000-0000-00000A000000}"/>
    <cellStyle name="_%(SignSpaceOnly)_WAWMultiples11-Mar-04" xfId="317" xr:uid="{00000000-0005-0000-0000-00000B000000}"/>
    <cellStyle name="_20100513-Macro-Model" xfId="318" xr:uid="{00000000-0005-0000-0000-00000C000000}"/>
    <cellStyle name="_Basel Capital Calculator_v2 and Business split" xfId="319" xr:uid="{00000000-0005-0000-0000-00000D000000}"/>
    <cellStyle name="_Book1" xfId="320" xr:uid="{00000000-0005-0000-0000-00000E000000}"/>
    <cellStyle name="_Column1" xfId="321" xr:uid="{00000000-0005-0000-0000-00000F000000}"/>
    <cellStyle name="_Column2" xfId="322" xr:uid="{00000000-0005-0000-0000-000010000000}"/>
    <cellStyle name="_Column3" xfId="323" xr:uid="{00000000-0005-0000-0000-000011000000}"/>
    <cellStyle name="_Column4" xfId="324" xr:uid="{00000000-0005-0000-0000-000012000000}"/>
    <cellStyle name="_Column5" xfId="325" xr:uid="{00000000-0005-0000-0000-000013000000}"/>
    <cellStyle name="_Column6" xfId="326" xr:uid="{00000000-0005-0000-0000-000014000000}"/>
    <cellStyle name="_Column7" xfId="327" xr:uid="{00000000-0005-0000-0000-000015000000}"/>
    <cellStyle name="_Column7_20110713 Loss forecaster v1.3" xfId="328" xr:uid="{00000000-0005-0000-0000-000016000000}"/>
    <cellStyle name="_Comma" xfId="329" xr:uid="{00000000-0005-0000-0000-000017000000}"/>
    <cellStyle name="_Comma_WAWMultiples11-Mar-04" xfId="330" xr:uid="{00000000-0005-0000-0000-000018000000}"/>
    <cellStyle name="_Currency" xfId="331" xr:uid="{00000000-0005-0000-0000-000019000000}"/>
    <cellStyle name="_Currency_WAWMultiples11-Mar-04" xfId="332" xr:uid="{00000000-0005-0000-0000-00001A000000}"/>
    <cellStyle name="_CurrencySpace" xfId="333" xr:uid="{00000000-0005-0000-0000-00001B000000}"/>
    <cellStyle name="_CurrencySpace_WAWMultiples11-Mar-04" xfId="334" xr:uid="{00000000-0005-0000-0000-00001C000000}"/>
    <cellStyle name="_DAILY_RAW" xfId="335" xr:uid="{00000000-0005-0000-0000-00001D000000}"/>
    <cellStyle name="_Data" xfId="336" xr:uid="{00000000-0005-0000-0000-00001E000000}"/>
    <cellStyle name="_dataset1" xfId="337" xr:uid="{00000000-0005-0000-0000-00001F000000}"/>
    <cellStyle name="_Depfa DDM 20070201_FINAL (bb) TL v3" xfId="338" xr:uid="{00000000-0005-0000-0000-000020000000}"/>
    <cellStyle name="_Euro" xfId="339" xr:uid="{00000000-0005-0000-0000-000021000000}"/>
    <cellStyle name="_Euro_WAWMultiples11-Mar-04" xfId="340" xr:uid="{00000000-0005-0000-0000-000022000000}"/>
    <cellStyle name="_Financial stress indicators" xfId="341" xr:uid="{00000000-0005-0000-0000-000023000000}"/>
    <cellStyle name="_GCB Securitisation Data for OW 10-5-2010 - by asset class" xfId="342" xr:uid="{00000000-0005-0000-0000-000024000000}"/>
    <cellStyle name="_Header" xfId="343" xr:uid="{00000000-0005-0000-0000-000025000000}"/>
    <cellStyle name="_Heading" xfId="344" xr:uid="{00000000-0005-0000-0000-000026000000}"/>
    <cellStyle name="_Highlight" xfId="345" xr:uid="{00000000-0005-0000-0000-000027000000}"/>
    <cellStyle name="_Macro data" xfId="346" xr:uid="{00000000-0005-0000-0000-000028000000}"/>
    <cellStyle name="_Macro data_20110713 Loss forecaster v1.3" xfId="347" xr:uid="{00000000-0005-0000-0000-000029000000}"/>
    <cellStyle name="_Multiple" xfId="348" xr:uid="{00000000-0005-0000-0000-00002A000000}"/>
    <cellStyle name="_Multiple_csc" xfId="349" xr:uid="{00000000-0005-0000-0000-00002B000000}"/>
    <cellStyle name="_Multiple_csc_WAWMultiples11-Mar-04" xfId="350" xr:uid="{00000000-0005-0000-0000-00002C000000}"/>
    <cellStyle name="_Multiple_WAWMultiples11-Mar-04" xfId="351" xr:uid="{00000000-0005-0000-0000-00002D000000}"/>
    <cellStyle name="_MultipleSpace" xfId="352" xr:uid="{00000000-0005-0000-0000-00002E000000}"/>
    <cellStyle name="_MultipleSpace_csc" xfId="353" xr:uid="{00000000-0005-0000-0000-00002F000000}"/>
    <cellStyle name="_MultipleSpace_csc_WAWMultiples11-Mar-04" xfId="354" xr:uid="{00000000-0005-0000-0000-000030000000}"/>
    <cellStyle name="_MultipleSpace_WAWMultiples11-Mar-04" xfId="355" xr:uid="{00000000-0005-0000-0000-000031000000}"/>
    <cellStyle name="_Project Squirrel - Comparable Company Valuation 031005" xfId="356" xr:uid="{00000000-0005-0000-0000-000032000000}"/>
    <cellStyle name="_Project Squirrel - Comparable Company Valuation 031005_20110713 Loss forecaster v1.3" xfId="357" xr:uid="{00000000-0005-0000-0000-000033000000}"/>
    <cellStyle name="_results_all_99percent_Tier1ratio_charts_20100926" xfId="358" xr:uid="{00000000-0005-0000-0000-000034000000}"/>
    <cellStyle name="_Row1" xfId="359" xr:uid="{00000000-0005-0000-0000-000035000000}"/>
    <cellStyle name="_Row2" xfId="360" xr:uid="{00000000-0005-0000-0000-000036000000}"/>
    <cellStyle name="_Row3" xfId="361" xr:uid="{00000000-0005-0000-0000-000037000000}"/>
    <cellStyle name="_Row4" xfId="362" xr:uid="{00000000-0005-0000-0000-000038000000}"/>
    <cellStyle name="_Row5" xfId="363" xr:uid="{00000000-0005-0000-0000-000039000000}"/>
    <cellStyle name="_Row6" xfId="364" xr:uid="{00000000-0005-0000-0000-00003A000000}"/>
    <cellStyle name="_Row7" xfId="365" xr:uid="{00000000-0005-0000-0000-00003B000000}"/>
    <cellStyle name="_Row7_20110713 Loss forecaster v1.3" xfId="366" xr:uid="{00000000-0005-0000-0000-00003C000000}"/>
    <cellStyle name="_sovereign_cds_bondprices" xfId="367" xr:uid="{00000000-0005-0000-0000-00003D000000}"/>
    <cellStyle name="_sovereign_cds_indexprices" xfId="368" xr:uid="{00000000-0005-0000-0000-00003E000000}"/>
    <cellStyle name="_SubHeading" xfId="369" xr:uid="{00000000-0005-0000-0000-00003F000000}"/>
    <cellStyle name="_Table" xfId="370" xr:uid="{00000000-0005-0000-0000-000040000000}"/>
    <cellStyle name="_Table 10" xfId="371" xr:uid="{00000000-0005-0000-0000-000041000000}"/>
    <cellStyle name="_Table 11" xfId="372" xr:uid="{00000000-0005-0000-0000-000042000000}"/>
    <cellStyle name="_Table 12" xfId="373" xr:uid="{00000000-0005-0000-0000-000043000000}"/>
    <cellStyle name="_Table 2" xfId="374" xr:uid="{00000000-0005-0000-0000-000044000000}"/>
    <cellStyle name="_Table 2 2" xfId="375" xr:uid="{00000000-0005-0000-0000-000045000000}"/>
    <cellStyle name="_Table 2 3" xfId="376" xr:uid="{00000000-0005-0000-0000-000046000000}"/>
    <cellStyle name="_Table 2 4" xfId="377" xr:uid="{00000000-0005-0000-0000-000047000000}"/>
    <cellStyle name="_Table 2 5" xfId="378" xr:uid="{00000000-0005-0000-0000-000048000000}"/>
    <cellStyle name="_Table 2 6" xfId="379" xr:uid="{00000000-0005-0000-0000-000049000000}"/>
    <cellStyle name="_Table 2 7" xfId="380" xr:uid="{00000000-0005-0000-0000-00004A000000}"/>
    <cellStyle name="_Table 3" xfId="381" xr:uid="{00000000-0005-0000-0000-00004B000000}"/>
    <cellStyle name="_Table 4" xfId="382" xr:uid="{00000000-0005-0000-0000-00004C000000}"/>
    <cellStyle name="_Table 5" xfId="383" xr:uid="{00000000-0005-0000-0000-00004D000000}"/>
    <cellStyle name="_Table 6" xfId="384" xr:uid="{00000000-0005-0000-0000-00004E000000}"/>
    <cellStyle name="_Table 7" xfId="385" xr:uid="{00000000-0005-0000-0000-00004F000000}"/>
    <cellStyle name="_Table 8" xfId="386" xr:uid="{00000000-0005-0000-0000-000050000000}"/>
    <cellStyle name="_Table 9" xfId="387" xr:uid="{00000000-0005-0000-0000-000051000000}"/>
    <cellStyle name="_Table_111115 Planificacion de Escenarios 1900" xfId="388" xr:uid="{00000000-0005-0000-0000-000052000000}"/>
    <cellStyle name="_Table_111115 Planificacion de Escenarios 1900 10" xfId="389" xr:uid="{00000000-0005-0000-0000-000053000000}"/>
    <cellStyle name="_Table_111115 Planificacion de Escenarios 1900 11" xfId="390" xr:uid="{00000000-0005-0000-0000-000054000000}"/>
    <cellStyle name="_Table_111115 Planificacion de Escenarios 1900 12" xfId="391" xr:uid="{00000000-0005-0000-0000-000055000000}"/>
    <cellStyle name="_Table_111115 Planificacion de Escenarios 1900 2" xfId="392" xr:uid="{00000000-0005-0000-0000-000056000000}"/>
    <cellStyle name="_Table_111115 Planificacion de Escenarios 1900 2 2" xfId="393" xr:uid="{00000000-0005-0000-0000-000057000000}"/>
    <cellStyle name="_Table_111115 Planificacion de Escenarios 1900 2 3" xfId="394" xr:uid="{00000000-0005-0000-0000-000058000000}"/>
    <cellStyle name="_Table_111115 Planificacion de Escenarios 1900 2 4" xfId="395" xr:uid="{00000000-0005-0000-0000-000059000000}"/>
    <cellStyle name="_Table_111115 Planificacion de Escenarios 1900 2 5" xfId="396" xr:uid="{00000000-0005-0000-0000-00005A000000}"/>
    <cellStyle name="_Table_111115 Planificacion de Escenarios 1900 2 6" xfId="397" xr:uid="{00000000-0005-0000-0000-00005B000000}"/>
    <cellStyle name="_Table_111115 Planificacion de Escenarios 1900 2 7" xfId="398" xr:uid="{00000000-0005-0000-0000-00005C000000}"/>
    <cellStyle name="_Table_111115 Planificacion de Escenarios 1900 3" xfId="399" xr:uid="{00000000-0005-0000-0000-00005D000000}"/>
    <cellStyle name="_Table_111115 Planificacion de Escenarios 1900 4" xfId="400" xr:uid="{00000000-0005-0000-0000-00005E000000}"/>
    <cellStyle name="_Table_111115 Planificacion de Escenarios 1900 5" xfId="401" xr:uid="{00000000-0005-0000-0000-00005F000000}"/>
    <cellStyle name="_Table_111115 Planificacion de Escenarios 1900 6" xfId="402" xr:uid="{00000000-0005-0000-0000-000060000000}"/>
    <cellStyle name="_Table_111115 Planificacion de Escenarios 1900 7" xfId="403" xr:uid="{00000000-0005-0000-0000-000061000000}"/>
    <cellStyle name="_Table_111115 Planificacion de Escenarios 1900 8" xfId="404" xr:uid="{00000000-0005-0000-0000-000062000000}"/>
    <cellStyle name="_Table_111115 Planificacion de Escenarios 1900 9" xfId="405" xr:uid="{00000000-0005-0000-0000-000063000000}"/>
    <cellStyle name="_TableHead" xfId="406" xr:uid="{00000000-0005-0000-0000-000064000000}"/>
    <cellStyle name="_TableHead 2" xfId="407" xr:uid="{00000000-0005-0000-0000-000065000000}"/>
    <cellStyle name="_TableHead 3" xfId="408" xr:uid="{00000000-0005-0000-0000-000066000000}"/>
    <cellStyle name="_TableHead 4" xfId="409" xr:uid="{00000000-0005-0000-0000-000067000000}"/>
    <cellStyle name="_TableRowHead" xfId="410" xr:uid="{00000000-0005-0000-0000-000068000000}"/>
    <cellStyle name="_TableSuperHead" xfId="411" xr:uid="{00000000-0005-0000-0000-000069000000}"/>
    <cellStyle name="€_x000b_À_x000d_€_x0014_€_x0016_À_x0018_€_x001a_À_x001d_" xfId="412" xr:uid="{00000000-0005-0000-0000-00006A000000}"/>
    <cellStyle name="=C:\WINNT\SYSTEM32\COMMAND.COM" xfId="413" xr:uid="{00000000-0005-0000-0000-00006B000000}"/>
    <cellStyle name="_x000b_À_x000d__x0014__x0016_À_x0018__x001a_À_x001d_" xfId="414" xr:uid="{00000000-0005-0000-0000-00006C000000}"/>
    <cellStyle name="1" xfId="415" xr:uid="{00000000-0005-0000-0000-00006D000000}"/>
    <cellStyle name="1 2" xfId="416" xr:uid="{00000000-0005-0000-0000-00006E000000}"/>
    <cellStyle name="1 3" xfId="417" xr:uid="{00000000-0005-0000-0000-00006F000000}"/>
    <cellStyle name="1 4" xfId="418" xr:uid="{00000000-0005-0000-0000-000070000000}"/>
    <cellStyle name="1 5" xfId="419" xr:uid="{00000000-0005-0000-0000-000071000000}"/>
    <cellStyle name="1 6" xfId="420" xr:uid="{00000000-0005-0000-0000-000072000000}"/>
    <cellStyle name="1 7" xfId="421" xr:uid="{00000000-0005-0000-0000-000073000000}"/>
    <cellStyle name="1_Chile 20080402" xfId="422" xr:uid="{00000000-0005-0000-0000-000074000000}"/>
    <cellStyle name="1_Chile 20080402 2" xfId="423" xr:uid="{00000000-0005-0000-0000-000075000000}"/>
    <cellStyle name="1_Chile 20080402 2_Operaciones Formalizadas" xfId="424" xr:uid="{00000000-0005-0000-0000-000076000000}"/>
    <cellStyle name="1_Chile 20080402 2_Operaciones Perdidas" xfId="425" xr:uid="{00000000-0005-0000-0000-000077000000}"/>
    <cellStyle name="1_Chile 20080402 2_PIPELINE" xfId="426" xr:uid="{00000000-0005-0000-0000-000078000000}"/>
    <cellStyle name="1_Chile 20080402 2_PIPELINE_20090326" xfId="427" xr:uid="{00000000-0005-0000-0000-000079000000}"/>
    <cellStyle name="1_Chile 20080402 3" xfId="428" xr:uid="{00000000-0005-0000-0000-00007A000000}"/>
    <cellStyle name="1_Chile 20080402 3_Operaciones Formalizadas" xfId="429" xr:uid="{00000000-0005-0000-0000-00007B000000}"/>
    <cellStyle name="1_Chile 20080402 3_Operaciones Perdidas" xfId="430" xr:uid="{00000000-0005-0000-0000-00007C000000}"/>
    <cellStyle name="1_Chile 20080402 3_PIPELINE" xfId="431" xr:uid="{00000000-0005-0000-0000-00007D000000}"/>
    <cellStyle name="1_Chile 20080402 3_PIPELINE_20090326" xfId="432" xr:uid="{00000000-0005-0000-0000-00007E000000}"/>
    <cellStyle name="1_Chile 20080402 4" xfId="433" xr:uid="{00000000-0005-0000-0000-00007F000000}"/>
    <cellStyle name="1_Chile 20080402 4_Operaciones Formalizadas" xfId="434" xr:uid="{00000000-0005-0000-0000-000080000000}"/>
    <cellStyle name="1_Chile 20080402 4_Operaciones Perdidas" xfId="435" xr:uid="{00000000-0005-0000-0000-000081000000}"/>
    <cellStyle name="1_Chile 20080402 4_PIPELINE" xfId="436" xr:uid="{00000000-0005-0000-0000-000082000000}"/>
    <cellStyle name="1_Chile 20080402 4_PIPELINE_20090326" xfId="437" xr:uid="{00000000-0005-0000-0000-000083000000}"/>
    <cellStyle name="1_Chile 20080402 5" xfId="438" xr:uid="{00000000-0005-0000-0000-000084000000}"/>
    <cellStyle name="1_Chile 20080402 5_Operaciones Formalizadas" xfId="439" xr:uid="{00000000-0005-0000-0000-000085000000}"/>
    <cellStyle name="1_Chile 20080402 5_Operaciones Perdidas" xfId="440" xr:uid="{00000000-0005-0000-0000-000086000000}"/>
    <cellStyle name="1_Chile 20080402 5_PIPELINE" xfId="441" xr:uid="{00000000-0005-0000-0000-000087000000}"/>
    <cellStyle name="1_Chile 20080402 5_PIPELINE_20090326" xfId="442" xr:uid="{00000000-0005-0000-0000-000088000000}"/>
    <cellStyle name="1_Chile 20080402 6" xfId="443" xr:uid="{00000000-0005-0000-0000-000089000000}"/>
    <cellStyle name="1_Chile 20080402 6_Operaciones Formalizadas" xfId="444" xr:uid="{00000000-0005-0000-0000-00008A000000}"/>
    <cellStyle name="1_Chile 20080402 6_Operaciones Perdidas" xfId="445" xr:uid="{00000000-0005-0000-0000-00008B000000}"/>
    <cellStyle name="1_Chile 20080402 6_PIPELINE" xfId="446" xr:uid="{00000000-0005-0000-0000-00008C000000}"/>
    <cellStyle name="1_Chile 20080402 6_PIPELINE_20090326" xfId="447" xr:uid="{00000000-0005-0000-0000-00008D000000}"/>
    <cellStyle name="1_Chile 20080402 7" xfId="448" xr:uid="{00000000-0005-0000-0000-00008E000000}"/>
    <cellStyle name="1_Chile 20080402 7_Operaciones Formalizadas" xfId="449" xr:uid="{00000000-0005-0000-0000-00008F000000}"/>
    <cellStyle name="1_Chile 20080402 7_Operaciones Perdidas" xfId="450" xr:uid="{00000000-0005-0000-0000-000090000000}"/>
    <cellStyle name="1_Chile 20080402 7_PIPELINE" xfId="451" xr:uid="{00000000-0005-0000-0000-000091000000}"/>
    <cellStyle name="1_Chile 20080402 7_PIPELINE_20090326" xfId="452" xr:uid="{00000000-0005-0000-0000-000092000000}"/>
    <cellStyle name="20% - 1. jelölőszín" xfId="15" xr:uid="{00000000-0005-0000-0000-000093000000}"/>
    <cellStyle name="20% - 1. jelölőszín 2" xfId="16" xr:uid="{00000000-0005-0000-0000-000094000000}"/>
    <cellStyle name="20% - 1. jelölőszín 2 2" xfId="453" xr:uid="{00000000-0005-0000-0000-000095000000}"/>
    <cellStyle name="20% - 1. jelölőszín 3" xfId="454" xr:uid="{00000000-0005-0000-0000-000096000000}"/>
    <cellStyle name="20% - 1. jelölőszín_20130128_ITS on reporting_Annex I_CA" xfId="17" xr:uid="{00000000-0005-0000-0000-000097000000}"/>
    <cellStyle name="20% - 2. jelölőszín" xfId="18" xr:uid="{00000000-0005-0000-0000-000098000000}"/>
    <cellStyle name="20% - 2. jelölőszín 2" xfId="19" xr:uid="{00000000-0005-0000-0000-000099000000}"/>
    <cellStyle name="20% - 2. jelölőszín 2 2" xfId="455" xr:uid="{00000000-0005-0000-0000-00009A000000}"/>
    <cellStyle name="20% - 2. jelölőszín 3" xfId="456" xr:uid="{00000000-0005-0000-0000-00009B000000}"/>
    <cellStyle name="20% - 2. jelölőszín_20130128_ITS on reporting_Annex I_CA" xfId="20" xr:uid="{00000000-0005-0000-0000-00009C000000}"/>
    <cellStyle name="20% - 3. jelölőszín" xfId="21" xr:uid="{00000000-0005-0000-0000-00009D000000}"/>
    <cellStyle name="20% - 3. jelölőszín 2" xfId="22" xr:uid="{00000000-0005-0000-0000-00009E000000}"/>
    <cellStyle name="20% - 3. jelölőszín 2 2" xfId="457" xr:uid="{00000000-0005-0000-0000-00009F000000}"/>
    <cellStyle name="20% - 3. jelölőszín 3" xfId="458" xr:uid="{00000000-0005-0000-0000-0000A0000000}"/>
    <cellStyle name="20% - 3. jelölőszín_20130128_ITS on reporting_Annex I_CA" xfId="23" xr:uid="{00000000-0005-0000-0000-0000A1000000}"/>
    <cellStyle name="20% - 4. jelölőszín" xfId="24" xr:uid="{00000000-0005-0000-0000-0000A2000000}"/>
    <cellStyle name="20% - 4. jelölőszín 2" xfId="25" xr:uid="{00000000-0005-0000-0000-0000A3000000}"/>
    <cellStyle name="20% - 4. jelölőszín 2 2" xfId="459" xr:uid="{00000000-0005-0000-0000-0000A4000000}"/>
    <cellStyle name="20% - 4. jelölőszín 3" xfId="460" xr:uid="{00000000-0005-0000-0000-0000A5000000}"/>
    <cellStyle name="20% - 4. jelölőszín_20130128_ITS on reporting_Annex I_CA" xfId="26" xr:uid="{00000000-0005-0000-0000-0000A6000000}"/>
    <cellStyle name="20% - 5. jelölőszín" xfId="27" xr:uid="{00000000-0005-0000-0000-0000A7000000}"/>
    <cellStyle name="20% - 5. jelölőszín 2" xfId="28" xr:uid="{00000000-0005-0000-0000-0000A8000000}"/>
    <cellStyle name="20% - 5. jelölőszín 2 2" xfId="461" xr:uid="{00000000-0005-0000-0000-0000A9000000}"/>
    <cellStyle name="20% - 5. jelölőszín 3" xfId="462" xr:uid="{00000000-0005-0000-0000-0000AA000000}"/>
    <cellStyle name="20% - 5. jelölőszín_20130128_ITS on reporting_Annex I_CA" xfId="29" xr:uid="{00000000-0005-0000-0000-0000AB000000}"/>
    <cellStyle name="20% - 6. jelölőszín" xfId="30" xr:uid="{00000000-0005-0000-0000-0000AC000000}"/>
    <cellStyle name="20% - 6. jelölőszín 2" xfId="31" xr:uid="{00000000-0005-0000-0000-0000AD000000}"/>
    <cellStyle name="20% - 6. jelölőszín 2 2" xfId="463" xr:uid="{00000000-0005-0000-0000-0000AE000000}"/>
    <cellStyle name="20% - 6. jelölőszín 3" xfId="464" xr:uid="{00000000-0005-0000-0000-0000AF000000}"/>
    <cellStyle name="20% - 6. jelölőszín_20130128_ITS on reporting_Annex I_CA" xfId="32" xr:uid="{00000000-0005-0000-0000-0000B0000000}"/>
    <cellStyle name="20% - Accent1 2" xfId="33" xr:uid="{00000000-0005-0000-0000-0000B1000000}"/>
    <cellStyle name="20% - Accent1 2 2" xfId="465" xr:uid="{00000000-0005-0000-0000-0000B2000000}"/>
    <cellStyle name="20% - Accent1 2 2 2" xfId="466" xr:uid="{00000000-0005-0000-0000-0000B3000000}"/>
    <cellStyle name="20% - Accent1 2 2 2 2" xfId="467" xr:uid="{00000000-0005-0000-0000-0000B4000000}"/>
    <cellStyle name="20% - Accent1 2 2 3" xfId="468" xr:uid="{00000000-0005-0000-0000-0000B5000000}"/>
    <cellStyle name="20% - Accent1 2 3" xfId="469" xr:uid="{00000000-0005-0000-0000-0000B6000000}"/>
    <cellStyle name="20% - Accent1 2_110922 Spain Financial Services 1645" xfId="470" xr:uid="{00000000-0005-0000-0000-0000B7000000}"/>
    <cellStyle name="20% - Accent1 3" xfId="34" xr:uid="{00000000-0005-0000-0000-0000B8000000}"/>
    <cellStyle name="20% - Accent1 3 2" xfId="471" xr:uid="{00000000-0005-0000-0000-0000B9000000}"/>
    <cellStyle name="20% - Accent1 3 2 2" xfId="472" xr:uid="{00000000-0005-0000-0000-0000BA000000}"/>
    <cellStyle name="20% - Accent1 3 3" xfId="473" xr:uid="{00000000-0005-0000-0000-0000BB000000}"/>
    <cellStyle name="20% - Accent1 3_110922 Spain Financial Services 1645" xfId="474" xr:uid="{00000000-0005-0000-0000-0000BC000000}"/>
    <cellStyle name="20% - Accent1 4" xfId="475" xr:uid="{00000000-0005-0000-0000-0000BD000000}"/>
    <cellStyle name="20% - Accent1 5" xfId="476" xr:uid="{00000000-0005-0000-0000-0000BE000000}"/>
    <cellStyle name="20% - Accent1 6" xfId="477" xr:uid="{00000000-0005-0000-0000-0000BF000000}"/>
    <cellStyle name="20% - Accent1 7" xfId="478" xr:uid="{00000000-0005-0000-0000-0000C0000000}"/>
    <cellStyle name="20% - Accent2 2" xfId="35" xr:uid="{00000000-0005-0000-0000-0000C1000000}"/>
    <cellStyle name="20% - Accent2 2 2" xfId="479" xr:uid="{00000000-0005-0000-0000-0000C2000000}"/>
    <cellStyle name="20% - Accent2 2 3" xfId="480" xr:uid="{00000000-0005-0000-0000-0000C3000000}"/>
    <cellStyle name="20% - Accent2 3" xfId="36" xr:uid="{00000000-0005-0000-0000-0000C4000000}"/>
    <cellStyle name="20% - Accent2 4" xfId="481" xr:uid="{00000000-0005-0000-0000-0000C5000000}"/>
    <cellStyle name="20% - Accent2 5" xfId="482" xr:uid="{00000000-0005-0000-0000-0000C6000000}"/>
    <cellStyle name="20% - Accent2 6" xfId="483" xr:uid="{00000000-0005-0000-0000-0000C7000000}"/>
    <cellStyle name="20% - Accent2 7" xfId="484" xr:uid="{00000000-0005-0000-0000-0000C8000000}"/>
    <cellStyle name="20% - Accent3 2" xfId="37" xr:uid="{00000000-0005-0000-0000-0000C9000000}"/>
    <cellStyle name="20% - Accent3 2 2" xfId="485" xr:uid="{00000000-0005-0000-0000-0000CA000000}"/>
    <cellStyle name="20% - Accent3 2 3" xfId="486" xr:uid="{00000000-0005-0000-0000-0000CB000000}"/>
    <cellStyle name="20% - Accent3 3" xfId="38" xr:uid="{00000000-0005-0000-0000-0000CC000000}"/>
    <cellStyle name="20% - Accent3 4" xfId="487" xr:uid="{00000000-0005-0000-0000-0000CD000000}"/>
    <cellStyle name="20% - Accent3 5" xfId="488" xr:uid="{00000000-0005-0000-0000-0000CE000000}"/>
    <cellStyle name="20% - Accent3 6" xfId="489" xr:uid="{00000000-0005-0000-0000-0000CF000000}"/>
    <cellStyle name="20% - Accent3 7" xfId="490" xr:uid="{00000000-0005-0000-0000-0000D0000000}"/>
    <cellStyle name="20% - Accent4 2" xfId="39" xr:uid="{00000000-0005-0000-0000-0000D1000000}"/>
    <cellStyle name="20% - Accent4 2 2" xfId="491" xr:uid="{00000000-0005-0000-0000-0000D2000000}"/>
    <cellStyle name="20% - Accent4 2 3" xfId="492" xr:uid="{00000000-0005-0000-0000-0000D3000000}"/>
    <cellStyle name="20% - Accent4 3" xfId="40" xr:uid="{00000000-0005-0000-0000-0000D4000000}"/>
    <cellStyle name="20% - Accent4 4" xfId="493" xr:uid="{00000000-0005-0000-0000-0000D5000000}"/>
    <cellStyle name="20% - Accent4 5" xfId="494" xr:uid="{00000000-0005-0000-0000-0000D6000000}"/>
    <cellStyle name="20% - Accent4 6" xfId="495" xr:uid="{00000000-0005-0000-0000-0000D7000000}"/>
    <cellStyle name="20% - Accent4 7" xfId="496" xr:uid="{00000000-0005-0000-0000-0000D8000000}"/>
    <cellStyle name="20% - Accent5 2" xfId="41" xr:uid="{00000000-0005-0000-0000-0000D9000000}"/>
    <cellStyle name="20% - Accent5 2 2" xfId="497" xr:uid="{00000000-0005-0000-0000-0000DA000000}"/>
    <cellStyle name="20% - Accent5 2 3" xfId="498" xr:uid="{00000000-0005-0000-0000-0000DB000000}"/>
    <cellStyle name="20% - Accent5 3" xfId="42" xr:uid="{00000000-0005-0000-0000-0000DC000000}"/>
    <cellStyle name="20% - Accent5 4" xfId="499" xr:uid="{00000000-0005-0000-0000-0000DD000000}"/>
    <cellStyle name="20% - Accent5 5" xfId="500" xr:uid="{00000000-0005-0000-0000-0000DE000000}"/>
    <cellStyle name="20% - Accent5 6" xfId="501" xr:uid="{00000000-0005-0000-0000-0000DF000000}"/>
    <cellStyle name="20% - Accent5 7" xfId="502" xr:uid="{00000000-0005-0000-0000-0000E0000000}"/>
    <cellStyle name="20% - Accent6 2" xfId="43" xr:uid="{00000000-0005-0000-0000-0000E1000000}"/>
    <cellStyle name="20% - Accent6 2 2" xfId="503" xr:uid="{00000000-0005-0000-0000-0000E2000000}"/>
    <cellStyle name="20% - Accent6 2 3" xfId="504" xr:uid="{00000000-0005-0000-0000-0000E3000000}"/>
    <cellStyle name="20% - Accent6 3" xfId="44" xr:uid="{00000000-0005-0000-0000-0000E4000000}"/>
    <cellStyle name="20% - Accent6 4" xfId="505" xr:uid="{00000000-0005-0000-0000-0000E5000000}"/>
    <cellStyle name="20% - Accent6 5" xfId="506" xr:uid="{00000000-0005-0000-0000-0000E6000000}"/>
    <cellStyle name="20% - Accent6 6" xfId="507" xr:uid="{00000000-0005-0000-0000-0000E7000000}"/>
    <cellStyle name="20% - Accent6 7" xfId="508" xr:uid="{00000000-0005-0000-0000-0000E8000000}"/>
    <cellStyle name="20% - Colore 1" xfId="509" xr:uid="{00000000-0005-0000-0000-0000E9000000}"/>
    <cellStyle name="20% - Colore 1 2" xfId="510" xr:uid="{00000000-0005-0000-0000-0000EA000000}"/>
    <cellStyle name="20% - Colore 2" xfId="511" xr:uid="{00000000-0005-0000-0000-0000EB000000}"/>
    <cellStyle name="20% - Colore 2 2" xfId="512" xr:uid="{00000000-0005-0000-0000-0000EC000000}"/>
    <cellStyle name="20% - Colore 3" xfId="513" xr:uid="{00000000-0005-0000-0000-0000ED000000}"/>
    <cellStyle name="20% - Colore 3 2" xfId="514" xr:uid="{00000000-0005-0000-0000-0000EE000000}"/>
    <cellStyle name="20% - Colore 4" xfId="515" xr:uid="{00000000-0005-0000-0000-0000EF000000}"/>
    <cellStyle name="20% - Colore 4 2" xfId="516" xr:uid="{00000000-0005-0000-0000-0000F0000000}"/>
    <cellStyle name="20% - Colore 5" xfId="517" xr:uid="{00000000-0005-0000-0000-0000F1000000}"/>
    <cellStyle name="20% - Colore 5 2" xfId="518" xr:uid="{00000000-0005-0000-0000-0000F2000000}"/>
    <cellStyle name="20% - Colore 6" xfId="519" xr:uid="{00000000-0005-0000-0000-0000F3000000}"/>
    <cellStyle name="20% - Colore 6 2" xfId="520" xr:uid="{00000000-0005-0000-0000-0000F4000000}"/>
    <cellStyle name="20% - Énfasis1" xfId="45" xr:uid="{00000000-0005-0000-0000-0000F5000000}"/>
    <cellStyle name="20% - Énfasis1 2" xfId="521" xr:uid="{00000000-0005-0000-0000-0000F6000000}"/>
    <cellStyle name="20% - Énfasis1 2 2" xfId="522" xr:uid="{00000000-0005-0000-0000-0000F7000000}"/>
    <cellStyle name="20% - Énfasis1 3" xfId="523" xr:uid="{00000000-0005-0000-0000-0000F8000000}"/>
    <cellStyle name="20% - Énfasis1 3 2" xfId="524" xr:uid="{00000000-0005-0000-0000-0000F9000000}"/>
    <cellStyle name="20% - Énfasis1 4" xfId="525" xr:uid="{00000000-0005-0000-0000-0000FA000000}"/>
    <cellStyle name="20% - Énfasis1 4 2" xfId="526" xr:uid="{00000000-0005-0000-0000-0000FB000000}"/>
    <cellStyle name="20% - Énfasis1 5" xfId="527" xr:uid="{00000000-0005-0000-0000-0000FC000000}"/>
    <cellStyle name="20% - Énfasis2" xfId="46" xr:uid="{00000000-0005-0000-0000-0000FD000000}"/>
    <cellStyle name="20% - Énfasis2 2" xfId="528" xr:uid="{00000000-0005-0000-0000-0000FE000000}"/>
    <cellStyle name="20% - Énfasis2 2 2" xfId="529" xr:uid="{00000000-0005-0000-0000-0000FF000000}"/>
    <cellStyle name="20% - Énfasis2 3" xfId="530" xr:uid="{00000000-0005-0000-0000-000000010000}"/>
    <cellStyle name="20% - Énfasis2 3 2" xfId="531" xr:uid="{00000000-0005-0000-0000-000001010000}"/>
    <cellStyle name="20% - Énfasis2 4" xfId="532" xr:uid="{00000000-0005-0000-0000-000002010000}"/>
    <cellStyle name="20% - Énfasis2 4 2" xfId="533" xr:uid="{00000000-0005-0000-0000-000003010000}"/>
    <cellStyle name="20% - Énfasis2 5" xfId="534" xr:uid="{00000000-0005-0000-0000-000004010000}"/>
    <cellStyle name="20% - Énfasis3" xfId="47" xr:uid="{00000000-0005-0000-0000-000005010000}"/>
    <cellStyle name="20% - Énfasis3 2" xfId="535" xr:uid="{00000000-0005-0000-0000-000006010000}"/>
    <cellStyle name="20% - Énfasis3 2 2" xfId="536" xr:uid="{00000000-0005-0000-0000-000007010000}"/>
    <cellStyle name="20% - Énfasis3 3" xfId="537" xr:uid="{00000000-0005-0000-0000-000008010000}"/>
    <cellStyle name="20% - Énfasis3 3 2" xfId="538" xr:uid="{00000000-0005-0000-0000-000009010000}"/>
    <cellStyle name="20% - Énfasis3 4" xfId="539" xr:uid="{00000000-0005-0000-0000-00000A010000}"/>
    <cellStyle name="20% - Énfasis3 4 2" xfId="540" xr:uid="{00000000-0005-0000-0000-00000B010000}"/>
    <cellStyle name="20% - Énfasis3 5" xfId="541" xr:uid="{00000000-0005-0000-0000-00000C010000}"/>
    <cellStyle name="20% - Énfasis4" xfId="48" xr:uid="{00000000-0005-0000-0000-00000D010000}"/>
    <cellStyle name="20% - Énfasis4 2" xfId="542" xr:uid="{00000000-0005-0000-0000-00000E010000}"/>
    <cellStyle name="20% - Énfasis4 2 2" xfId="543" xr:uid="{00000000-0005-0000-0000-00000F010000}"/>
    <cellStyle name="20% - Énfasis4 3" xfId="544" xr:uid="{00000000-0005-0000-0000-000010010000}"/>
    <cellStyle name="20% - Énfasis4 3 2" xfId="545" xr:uid="{00000000-0005-0000-0000-000011010000}"/>
    <cellStyle name="20% - Énfasis4 4" xfId="546" xr:uid="{00000000-0005-0000-0000-000012010000}"/>
    <cellStyle name="20% - Énfasis4 4 2" xfId="547" xr:uid="{00000000-0005-0000-0000-000013010000}"/>
    <cellStyle name="20% - Énfasis4 5" xfId="548" xr:uid="{00000000-0005-0000-0000-000014010000}"/>
    <cellStyle name="20% - Énfasis5" xfId="49" xr:uid="{00000000-0005-0000-0000-000015010000}"/>
    <cellStyle name="20% - Énfasis5 2" xfId="549" xr:uid="{00000000-0005-0000-0000-000016010000}"/>
    <cellStyle name="20% - Énfasis5 2 2" xfId="550" xr:uid="{00000000-0005-0000-0000-000017010000}"/>
    <cellStyle name="20% - Énfasis5 3" xfId="551" xr:uid="{00000000-0005-0000-0000-000018010000}"/>
    <cellStyle name="20% - Énfasis5 3 2" xfId="552" xr:uid="{00000000-0005-0000-0000-000019010000}"/>
    <cellStyle name="20% - Énfasis5 4" xfId="553" xr:uid="{00000000-0005-0000-0000-00001A010000}"/>
    <cellStyle name="20% - Énfasis5 4 2" xfId="554" xr:uid="{00000000-0005-0000-0000-00001B010000}"/>
    <cellStyle name="20% - Énfasis5 5" xfId="555" xr:uid="{00000000-0005-0000-0000-00001C010000}"/>
    <cellStyle name="20% - Énfasis6" xfId="50" xr:uid="{00000000-0005-0000-0000-00001D010000}"/>
    <cellStyle name="20% - Énfasis6 2" xfId="556" xr:uid="{00000000-0005-0000-0000-00001E010000}"/>
    <cellStyle name="20% - Énfasis6 2 2" xfId="557" xr:uid="{00000000-0005-0000-0000-00001F010000}"/>
    <cellStyle name="20% - Énfasis6 3" xfId="558" xr:uid="{00000000-0005-0000-0000-000020010000}"/>
    <cellStyle name="20% - Énfasis6 3 2" xfId="559" xr:uid="{00000000-0005-0000-0000-000021010000}"/>
    <cellStyle name="20% - Énfasis6 4" xfId="560" xr:uid="{00000000-0005-0000-0000-000022010000}"/>
    <cellStyle name="20% - Énfasis6 4 2" xfId="561" xr:uid="{00000000-0005-0000-0000-000023010000}"/>
    <cellStyle name="20% - Énfasis6 5" xfId="562" xr:uid="{00000000-0005-0000-0000-000024010000}"/>
    <cellStyle name="2decimal" xfId="563" xr:uid="{00000000-0005-0000-0000-000025010000}"/>
    <cellStyle name="3 decimales" xfId="564" xr:uid="{00000000-0005-0000-0000-000026010000}"/>
    <cellStyle name="40% - 1. jelölőszín" xfId="51" xr:uid="{00000000-0005-0000-0000-000027010000}"/>
    <cellStyle name="40% - 1. jelölőszín 2" xfId="52" xr:uid="{00000000-0005-0000-0000-000028010000}"/>
    <cellStyle name="40% - 1. jelölőszín 2 2" xfId="565" xr:uid="{00000000-0005-0000-0000-000029010000}"/>
    <cellStyle name="40% - 1. jelölőszín 3" xfId="566" xr:uid="{00000000-0005-0000-0000-00002A010000}"/>
    <cellStyle name="40% - 1. jelölőszín_20130128_ITS on reporting_Annex I_CA" xfId="53" xr:uid="{00000000-0005-0000-0000-00002B010000}"/>
    <cellStyle name="40% - 2. jelölőszín" xfId="54" xr:uid="{00000000-0005-0000-0000-00002C010000}"/>
    <cellStyle name="40% - 2. jelölőszín 2" xfId="55" xr:uid="{00000000-0005-0000-0000-00002D010000}"/>
    <cellStyle name="40% - 2. jelölőszín 2 2" xfId="567" xr:uid="{00000000-0005-0000-0000-00002E010000}"/>
    <cellStyle name="40% - 2. jelölőszín 3" xfId="568" xr:uid="{00000000-0005-0000-0000-00002F010000}"/>
    <cellStyle name="40% - 2. jelölőszín_20130128_ITS on reporting_Annex I_CA" xfId="56" xr:uid="{00000000-0005-0000-0000-000030010000}"/>
    <cellStyle name="40% - 3. jelölőszín" xfId="57" xr:uid="{00000000-0005-0000-0000-000031010000}"/>
    <cellStyle name="40% - 3. jelölőszín 2" xfId="58" xr:uid="{00000000-0005-0000-0000-000032010000}"/>
    <cellStyle name="40% - 3. jelölőszín 2 2" xfId="569" xr:uid="{00000000-0005-0000-0000-000033010000}"/>
    <cellStyle name="40% - 3. jelölőszín 3" xfId="570" xr:uid="{00000000-0005-0000-0000-000034010000}"/>
    <cellStyle name="40% - 3. jelölőszín_20130128_ITS on reporting_Annex I_CA" xfId="59" xr:uid="{00000000-0005-0000-0000-000035010000}"/>
    <cellStyle name="40% - 4. jelölőszín" xfId="60" xr:uid="{00000000-0005-0000-0000-000036010000}"/>
    <cellStyle name="40% - 4. jelölőszín 2" xfId="61" xr:uid="{00000000-0005-0000-0000-000037010000}"/>
    <cellStyle name="40% - 4. jelölőszín 2 2" xfId="571" xr:uid="{00000000-0005-0000-0000-000038010000}"/>
    <cellStyle name="40% - 4. jelölőszín 3" xfId="572" xr:uid="{00000000-0005-0000-0000-000039010000}"/>
    <cellStyle name="40% - 4. jelölőszín_20130128_ITS on reporting_Annex I_CA" xfId="62" xr:uid="{00000000-0005-0000-0000-00003A010000}"/>
    <cellStyle name="40% - 5. jelölőszín" xfId="63" xr:uid="{00000000-0005-0000-0000-00003B010000}"/>
    <cellStyle name="40% - 5. jelölőszín 2" xfId="64" xr:uid="{00000000-0005-0000-0000-00003C010000}"/>
    <cellStyle name="40% - 5. jelölőszín 2 2" xfId="573" xr:uid="{00000000-0005-0000-0000-00003D010000}"/>
    <cellStyle name="40% - 5. jelölőszín 3" xfId="574" xr:uid="{00000000-0005-0000-0000-00003E010000}"/>
    <cellStyle name="40% - 5. jelölőszín_20130128_ITS on reporting_Annex I_CA" xfId="65" xr:uid="{00000000-0005-0000-0000-00003F010000}"/>
    <cellStyle name="40% - 6. jelölőszín" xfId="66" xr:uid="{00000000-0005-0000-0000-000040010000}"/>
    <cellStyle name="40% - 6. jelölőszín 2" xfId="67" xr:uid="{00000000-0005-0000-0000-000041010000}"/>
    <cellStyle name="40% - 6. jelölőszín 2 2" xfId="575" xr:uid="{00000000-0005-0000-0000-000042010000}"/>
    <cellStyle name="40% - 6. jelölőszín 3" xfId="576" xr:uid="{00000000-0005-0000-0000-000043010000}"/>
    <cellStyle name="40% - 6. jelölőszín_20130128_ITS on reporting_Annex I_CA" xfId="68" xr:uid="{00000000-0005-0000-0000-000044010000}"/>
    <cellStyle name="40% - Accent1 2" xfId="69" xr:uid="{00000000-0005-0000-0000-000045010000}"/>
    <cellStyle name="40% - Accent1 2 2" xfId="577" xr:uid="{00000000-0005-0000-0000-000046010000}"/>
    <cellStyle name="40% - Accent1 2 2 2" xfId="578" xr:uid="{00000000-0005-0000-0000-000047010000}"/>
    <cellStyle name="40% - Accent1 2 3" xfId="579" xr:uid="{00000000-0005-0000-0000-000048010000}"/>
    <cellStyle name="40% - Accent1 2_110922 Spain Financial Services 1645" xfId="580" xr:uid="{00000000-0005-0000-0000-000049010000}"/>
    <cellStyle name="40% - Accent1 3" xfId="70" xr:uid="{00000000-0005-0000-0000-00004A010000}"/>
    <cellStyle name="40% - Accent1 3 2" xfId="581" xr:uid="{00000000-0005-0000-0000-00004B010000}"/>
    <cellStyle name="40% - Accent1 4" xfId="582" xr:uid="{00000000-0005-0000-0000-00004C010000}"/>
    <cellStyle name="40% - Accent1 4 2" xfId="583" xr:uid="{00000000-0005-0000-0000-00004D010000}"/>
    <cellStyle name="40% - Accent1 5" xfId="584" xr:uid="{00000000-0005-0000-0000-00004E010000}"/>
    <cellStyle name="40% - Accent1 6" xfId="585" xr:uid="{00000000-0005-0000-0000-00004F010000}"/>
    <cellStyle name="40% - Accent1 7" xfId="586" xr:uid="{00000000-0005-0000-0000-000050010000}"/>
    <cellStyle name="40% - Accent2 2" xfId="71" xr:uid="{00000000-0005-0000-0000-000051010000}"/>
    <cellStyle name="40% - Accent2 2 2" xfId="587" xr:uid="{00000000-0005-0000-0000-000052010000}"/>
    <cellStyle name="40% - Accent2 2 3" xfId="588" xr:uid="{00000000-0005-0000-0000-000053010000}"/>
    <cellStyle name="40% - Accent2 3" xfId="72" xr:uid="{00000000-0005-0000-0000-000054010000}"/>
    <cellStyle name="40% - Accent2 4" xfId="589" xr:uid="{00000000-0005-0000-0000-000055010000}"/>
    <cellStyle name="40% - Accent2 5" xfId="590" xr:uid="{00000000-0005-0000-0000-000056010000}"/>
    <cellStyle name="40% - Accent2 6" xfId="591" xr:uid="{00000000-0005-0000-0000-000057010000}"/>
    <cellStyle name="40% - Accent2 7" xfId="592" xr:uid="{00000000-0005-0000-0000-000058010000}"/>
    <cellStyle name="40% - Accent3 2" xfId="73" xr:uid="{00000000-0005-0000-0000-000059010000}"/>
    <cellStyle name="40% - Accent3 2 2" xfId="593" xr:uid="{00000000-0005-0000-0000-00005A010000}"/>
    <cellStyle name="40% - Accent3 2 3" xfId="594" xr:uid="{00000000-0005-0000-0000-00005B010000}"/>
    <cellStyle name="40% - Accent3 3" xfId="74" xr:uid="{00000000-0005-0000-0000-00005C010000}"/>
    <cellStyle name="40% - Accent3 4" xfId="595" xr:uid="{00000000-0005-0000-0000-00005D010000}"/>
    <cellStyle name="40% - Accent3 5" xfId="596" xr:uid="{00000000-0005-0000-0000-00005E010000}"/>
    <cellStyle name="40% - Accent3 6" xfId="597" xr:uid="{00000000-0005-0000-0000-00005F010000}"/>
    <cellStyle name="40% - Accent3 7" xfId="598" xr:uid="{00000000-0005-0000-0000-000060010000}"/>
    <cellStyle name="40% - Accent4 2" xfId="75" xr:uid="{00000000-0005-0000-0000-000061010000}"/>
    <cellStyle name="40% - Accent4 2 2" xfId="599" xr:uid="{00000000-0005-0000-0000-000062010000}"/>
    <cellStyle name="40% - Accent4 2 3" xfId="600" xr:uid="{00000000-0005-0000-0000-000063010000}"/>
    <cellStyle name="40% - Accent4 3" xfId="76" xr:uid="{00000000-0005-0000-0000-000064010000}"/>
    <cellStyle name="40% - Accent4 4" xfId="601" xr:uid="{00000000-0005-0000-0000-000065010000}"/>
    <cellStyle name="40% - Accent4 5" xfId="602" xr:uid="{00000000-0005-0000-0000-000066010000}"/>
    <cellStyle name="40% - Accent4 6" xfId="603" xr:uid="{00000000-0005-0000-0000-000067010000}"/>
    <cellStyle name="40% - Accent4 7" xfId="604" xr:uid="{00000000-0005-0000-0000-000068010000}"/>
    <cellStyle name="40% - Accent5 2" xfId="77" xr:uid="{00000000-0005-0000-0000-000069010000}"/>
    <cellStyle name="40% - Accent5 2 2" xfId="605" xr:uid="{00000000-0005-0000-0000-00006A010000}"/>
    <cellStyle name="40% - Accent5 2 3" xfId="606" xr:uid="{00000000-0005-0000-0000-00006B010000}"/>
    <cellStyle name="40% - Accent5 3" xfId="78" xr:uid="{00000000-0005-0000-0000-00006C010000}"/>
    <cellStyle name="40% - Accent5 4" xfId="607" xr:uid="{00000000-0005-0000-0000-00006D010000}"/>
    <cellStyle name="40% - Accent5 5" xfId="608" xr:uid="{00000000-0005-0000-0000-00006E010000}"/>
    <cellStyle name="40% - Accent5 6" xfId="609" xr:uid="{00000000-0005-0000-0000-00006F010000}"/>
    <cellStyle name="40% - Accent5 7" xfId="610" xr:uid="{00000000-0005-0000-0000-000070010000}"/>
    <cellStyle name="40% - Accent6 2" xfId="79" xr:uid="{00000000-0005-0000-0000-000071010000}"/>
    <cellStyle name="40% - Accent6 2 2" xfId="611" xr:uid="{00000000-0005-0000-0000-000072010000}"/>
    <cellStyle name="40% - Accent6 2 3" xfId="612" xr:uid="{00000000-0005-0000-0000-000073010000}"/>
    <cellStyle name="40% - Accent6 3" xfId="80" xr:uid="{00000000-0005-0000-0000-000074010000}"/>
    <cellStyle name="40% - Accent6 4" xfId="613" xr:uid="{00000000-0005-0000-0000-000075010000}"/>
    <cellStyle name="40% - Accent6 5" xfId="614" xr:uid="{00000000-0005-0000-0000-000076010000}"/>
    <cellStyle name="40% - Accent6 6" xfId="615" xr:uid="{00000000-0005-0000-0000-000077010000}"/>
    <cellStyle name="40% - Accent6 7" xfId="616" xr:uid="{00000000-0005-0000-0000-000078010000}"/>
    <cellStyle name="40% - Colore 1" xfId="617" xr:uid="{00000000-0005-0000-0000-000079010000}"/>
    <cellStyle name="40% - Colore 1 2" xfId="618" xr:uid="{00000000-0005-0000-0000-00007A010000}"/>
    <cellStyle name="40% - Colore 2" xfId="619" xr:uid="{00000000-0005-0000-0000-00007B010000}"/>
    <cellStyle name="40% - Colore 2 2" xfId="620" xr:uid="{00000000-0005-0000-0000-00007C010000}"/>
    <cellStyle name="40% - Colore 3" xfId="621" xr:uid="{00000000-0005-0000-0000-00007D010000}"/>
    <cellStyle name="40% - Colore 3 2" xfId="622" xr:uid="{00000000-0005-0000-0000-00007E010000}"/>
    <cellStyle name="40% - Colore 4" xfId="623" xr:uid="{00000000-0005-0000-0000-00007F010000}"/>
    <cellStyle name="40% - Colore 4 2" xfId="624" xr:uid="{00000000-0005-0000-0000-000080010000}"/>
    <cellStyle name="40% - Colore 5" xfId="625" xr:uid="{00000000-0005-0000-0000-000081010000}"/>
    <cellStyle name="40% - Colore 5 2" xfId="626" xr:uid="{00000000-0005-0000-0000-000082010000}"/>
    <cellStyle name="40% - Colore 6" xfId="627" xr:uid="{00000000-0005-0000-0000-000083010000}"/>
    <cellStyle name="40% - Colore 6 2" xfId="628" xr:uid="{00000000-0005-0000-0000-000084010000}"/>
    <cellStyle name="40% - Énfasis1" xfId="81" xr:uid="{00000000-0005-0000-0000-000085010000}"/>
    <cellStyle name="40% - Énfasis1 2" xfId="629" xr:uid="{00000000-0005-0000-0000-000086010000}"/>
    <cellStyle name="40% - Énfasis1 2 2" xfId="630" xr:uid="{00000000-0005-0000-0000-000087010000}"/>
    <cellStyle name="40% - Énfasis1 3" xfId="631" xr:uid="{00000000-0005-0000-0000-000088010000}"/>
    <cellStyle name="40% - Énfasis1 3 2" xfId="632" xr:uid="{00000000-0005-0000-0000-000089010000}"/>
    <cellStyle name="40% - Énfasis1 4" xfId="633" xr:uid="{00000000-0005-0000-0000-00008A010000}"/>
    <cellStyle name="40% - Énfasis1 4 2" xfId="634" xr:uid="{00000000-0005-0000-0000-00008B010000}"/>
    <cellStyle name="40% - Énfasis1 5" xfId="635" xr:uid="{00000000-0005-0000-0000-00008C010000}"/>
    <cellStyle name="40% - Énfasis2" xfId="82" xr:uid="{00000000-0005-0000-0000-00008D010000}"/>
    <cellStyle name="40% - Énfasis2 2" xfId="636" xr:uid="{00000000-0005-0000-0000-00008E010000}"/>
    <cellStyle name="40% - Énfasis2 2 2" xfId="637" xr:uid="{00000000-0005-0000-0000-00008F010000}"/>
    <cellStyle name="40% - Énfasis2 3" xfId="638" xr:uid="{00000000-0005-0000-0000-000090010000}"/>
    <cellStyle name="40% - Énfasis2 3 2" xfId="639" xr:uid="{00000000-0005-0000-0000-000091010000}"/>
    <cellStyle name="40% - Énfasis2 4" xfId="640" xr:uid="{00000000-0005-0000-0000-000092010000}"/>
    <cellStyle name="40% - Énfasis2 4 2" xfId="641" xr:uid="{00000000-0005-0000-0000-000093010000}"/>
    <cellStyle name="40% - Énfasis2 5" xfId="642" xr:uid="{00000000-0005-0000-0000-000094010000}"/>
    <cellStyle name="40% - Énfasis3" xfId="83" xr:uid="{00000000-0005-0000-0000-000095010000}"/>
    <cellStyle name="40% - Énfasis3 2" xfId="643" xr:uid="{00000000-0005-0000-0000-000096010000}"/>
    <cellStyle name="40% - Énfasis3 2 2" xfId="644" xr:uid="{00000000-0005-0000-0000-000097010000}"/>
    <cellStyle name="40% - Énfasis3 3" xfId="645" xr:uid="{00000000-0005-0000-0000-000098010000}"/>
    <cellStyle name="40% - Énfasis3 3 2" xfId="646" xr:uid="{00000000-0005-0000-0000-000099010000}"/>
    <cellStyle name="40% - Énfasis3 4" xfId="647" xr:uid="{00000000-0005-0000-0000-00009A010000}"/>
    <cellStyle name="40% - Énfasis3 4 2" xfId="648" xr:uid="{00000000-0005-0000-0000-00009B010000}"/>
    <cellStyle name="40% - Énfasis3 5" xfId="649" xr:uid="{00000000-0005-0000-0000-00009C010000}"/>
    <cellStyle name="40% - Énfasis4" xfId="84" xr:uid="{00000000-0005-0000-0000-00009D010000}"/>
    <cellStyle name="40% - Énfasis4 2" xfId="650" xr:uid="{00000000-0005-0000-0000-00009E010000}"/>
    <cellStyle name="40% - Énfasis4 2 2" xfId="651" xr:uid="{00000000-0005-0000-0000-00009F010000}"/>
    <cellStyle name="40% - Énfasis4 3" xfId="652" xr:uid="{00000000-0005-0000-0000-0000A0010000}"/>
    <cellStyle name="40% - Énfasis4 3 2" xfId="653" xr:uid="{00000000-0005-0000-0000-0000A1010000}"/>
    <cellStyle name="40% - Énfasis4 4" xfId="654" xr:uid="{00000000-0005-0000-0000-0000A2010000}"/>
    <cellStyle name="40% - Énfasis4 4 2" xfId="655" xr:uid="{00000000-0005-0000-0000-0000A3010000}"/>
    <cellStyle name="40% - Énfasis4 5" xfId="656" xr:uid="{00000000-0005-0000-0000-0000A4010000}"/>
    <cellStyle name="40% - Énfasis5" xfId="85" xr:uid="{00000000-0005-0000-0000-0000A5010000}"/>
    <cellStyle name="40% - Énfasis5 2" xfId="657" xr:uid="{00000000-0005-0000-0000-0000A6010000}"/>
    <cellStyle name="40% - Énfasis5 2 2" xfId="658" xr:uid="{00000000-0005-0000-0000-0000A7010000}"/>
    <cellStyle name="40% - Énfasis5 3" xfId="659" xr:uid="{00000000-0005-0000-0000-0000A8010000}"/>
    <cellStyle name="40% - Énfasis5 3 2" xfId="660" xr:uid="{00000000-0005-0000-0000-0000A9010000}"/>
    <cellStyle name="40% - Énfasis5 4" xfId="661" xr:uid="{00000000-0005-0000-0000-0000AA010000}"/>
    <cellStyle name="40% - Énfasis5 4 2" xfId="662" xr:uid="{00000000-0005-0000-0000-0000AB010000}"/>
    <cellStyle name="40% - Énfasis5 5" xfId="663" xr:uid="{00000000-0005-0000-0000-0000AC010000}"/>
    <cellStyle name="40% - Énfasis6" xfId="86" xr:uid="{00000000-0005-0000-0000-0000AD010000}"/>
    <cellStyle name="40% - Énfasis6 2" xfId="664" xr:uid="{00000000-0005-0000-0000-0000AE010000}"/>
    <cellStyle name="40% - Énfasis6 2 2" xfId="665" xr:uid="{00000000-0005-0000-0000-0000AF010000}"/>
    <cellStyle name="40% - Énfasis6 3" xfId="666" xr:uid="{00000000-0005-0000-0000-0000B0010000}"/>
    <cellStyle name="40% - Énfasis6 3 2" xfId="667" xr:uid="{00000000-0005-0000-0000-0000B1010000}"/>
    <cellStyle name="40% - Énfasis6 4" xfId="668" xr:uid="{00000000-0005-0000-0000-0000B2010000}"/>
    <cellStyle name="40% - Énfasis6 4 2" xfId="669" xr:uid="{00000000-0005-0000-0000-0000B3010000}"/>
    <cellStyle name="40% - Énfasis6 5" xfId="670" xr:uid="{00000000-0005-0000-0000-0000B4010000}"/>
    <cellStyle name="60% - 1. jelölőszín" xfId="87" xr:uid="{00000000-0005-0000-0000-0000B5010000}"/>
    <cellStyle name="60% - 2. jelölőszín" xfId="88" xr:uid="{00000000-0005-0000-0000-0000B6010000}"/>
    <cellStyle name="60% - 3. jelölőszín" xfId="89" xr:uid="{00000000-0005-0000-0000-0000B7010000}"/>
    <cellStyle name="60% - 4. jelölőszín" xfId="90" xr:uid="{00000000-0005-0000-0000-0000B8010000}"/>
    <cellStyle name="60% - 5. jelölőszín" xfId="91" xr:uid="{00000000-0005-0000-0000-0000B9010000}"/>
    <cellStyle name="60% - 6. jelölőszín" xfId="92" xr:uid="{00000000-0005-0000-0000-0000BA010000}"/>
    <cellStyle name="60% - Accent1 2" xfId="93" xr:uid="{00000000-0005-0000-0000-0000BB010000}"/>
    <cellStyle name="60% - Accent1 2 2" xfId="671" xr:uid="{00000000-0005-0000-0000-0000BC010000}"/>
    <cellStyle name="60% - Accent1 2 3" xfId="672" xr:uid="{00000000-0005-0000-0000-0000BD010000}"/>
    <cellStyle name="60% - Accent1 3" xfId="94" xr:uid="{00000000-0005-0000-0000-0000BE010000}"/>
    <cellStyle name="60% - Accent1 4" xfId="673" xr:uid="{00000000-0005-0000-0000-0000BF010000}"/>
    <cellStyle name="60% - Accent1 5" xfId="674" xr:uid="{00000000-0005-0000-0000-0000C0010000}"/>
    <cellStyle name="60% - Accent1 6" xfId="675" xr:uid="{00000000-0005-0000-0000-0000C1010000}"/>
    <cellStyle name="60% - Accent1 7" xfId="676" xr:uid="{00000000-0005-0000-0000-0000C2010000}"/>
    <cellStyle name="60% - Accent2 2" xfId="95" xr:uid="{00000000-0005-0000-0000-0000C3010000}"/>
    <cellStyle name="60% - Accent2 2 2" xfId="677" xr:uid="{00000000-0005-0000-0000-0000C4010000}"/>
    <cellStyle name="60% - Accent2 2 3" xfId="678" xr:uid="{00000000-0005-0000-0000-0000C5010000}"/>
    <cellStyle name="60% - Accent2 3" xfId="96" xr:uid="{00000000-0005-0000-0000-0000C6010000}"/>
    <cellStyle name="60% - Accent2 4" xfId="679" xr:uid="{00000000-0005-0000-0000-0000C7010000}"/>
    <cellStyle name="60% - Accent2 5" xfId="680" xr:uid="{00000000-0005-0000-0000-0000C8010000}"/>
    <cellStyle name="60% - Accent2 6" xfId="681" xr:uid="{00000000-0005-0000-0000-0000C9010000}"/>
    <cellStyle name="60% - Accent2 7" xfId="682" xr:uid="{00000000-0005-0000-0000-0000CA010000}"/>
    <cellStyle name="60% - Accent3 2" xfId="97" xr:uid="{00000000-0005-0000-0000-0000CB010000}"/>
    <cellStyle name="60% - Accent3 2 2" xfId="683" xr:uid="{00000000-0005-0000-0000-0000CC010000}"/>
    <cellStyle name="60% - Accent3 2 3" xfId="684" xr:uid="{00000000-0005-0000-0000-0000CD010000}"/>
    <cellStyle name="60% - Accent3 3" xfId="98" xr:uid="{00000000-0005-0000-0000-0000CE010000}"/>
    <cellStyle name="60% - Accent3 4" xfId="685" xr:uid="{00000000-0005-0000-0000-0000CF010000}"/>
    <cellStyle name="60% - Accent3 5" xfId="686" xr:uid="{00000000-0005-0000-0000-0000D0010000}"/>
    <cellStyle name="60% - Accent3 6" xfId="687" xr:uid="{00000000-0005-0000-0000-0000D1010000}"/>
    <cellStyle name="60% - Accent3 7" xfId="688" xr:uid="{00000000-0005-0000-0000-0000D2010000}"/>
    <cellStyle name="60% - Accent4 2" xfId="99" xr:uid="{00000000-0005-0000-0000-0000D3010000}"/>
    <cellStyle name="60% - Accent4 2 2" xfId="689" xr:uid="{00000000-0005-0000-0000-0000D4010000}"/>
    <cellStyle name="60% - Accent4 2 3" xfId="690" xr:uid="{00000000-0005-0000-0000-0000D5010000}"/>
    <cellStyle name="60% - Accent4 3" xfId="100" xr:uid="{00000000-0005-0000-0000-0000D6010000}"/>
    <cellStyle name="60% - Accent4 4" xfId="691" xr:uid="{00000000-0005-0000-0000-0000D7010000}"/>
    <cellStyle name="60% - Accent4 5" xfId="692" xr:uid="{00000000-0005-0000-0000-0000D8010000}"/>
    <cellStyle name="60% - Accent4 6" xfId="693" xr:uid="{00000000-0005-0000-0000-0000D9010000}"/>
    <cellStyle name="60% - Accent4 7" xfId="694" xr:uid="{00000000-0005-0000-0000-0000DA010000}"/>
    <cellStyle name="60% - Accent5 2" xfId="101" xr:uid="{00000000-0005-0000-0000-0000DB010000}"/>
    <cellStyle name="60% - Accent5 2 2" xfId="695" xr:uid="{00000000-0005-0000-0000-0000DC010000}"/>
    <cellStyle name="60% - Accent5 2 3" xfId="696" xr:uid="{00000000-0005-0000-0000-0000DD010000}"/>
    <cellStyle name="60% - Accent5 3" xfId="102" xr:uid="{00000000-0005-0000-0000-0000DE010000}"/>
    <cellStyle name="60% - Accent5 4" xfId="697" xr:uid="{00000000-0005-0000-0000-0000DF010000}"/>
    <cellStyle name="60% - Accent5 5" xfId="698" xr:uid="{00000000-0005-0000-0000-0000E0010000}"/>
    <cellStyle name="60% - Accent5 6" xfId="699" xr:uid="{00000000-0005-0000-0000-0000E1010000}"/>
    <cellStyle name="60% - Accent5 7" xfId="700" xr:uid="{00000000-0005-0000-0000-0000E2010000}"/>
    <cellStyle name="60% - Accent6 2" xfId="103" xr:uid="{00000000-0005-0000-0000-0000E3010000}"/>
    <cellStyle name="60% - Accent6 2 2" xfId="701" xr:uid="{00000000-0005-0000-0000-0000E4010000}"/>
    <cellStyle name="60% - Accent6 2 3" xfId="702" xr:uid="{00000000-0005-0000-0000-0000E5010000}"/>
    <cellStyle name="60% - Accent6 3" xfId="104" xr:uid="{00000000-0005-0000-0000-0000E6010000}"/>
    <cellStyle name="60% - Accent6 4" xfId="703" xr:uid="{00000000-0005-0000-0000-0000E7010000}"/>
    <cellStyle name="60% - Accent6 5" xfId="704" xr:uid="{00000000-0005-0000-0000-0000E8010000}"/>
    <cellStyle name="60% - Accent6 6" xfId="705" xr:uid="{00000000-0005-0000-0000-0000E9010000}"/>
    <cellStyle name="60% - Accent6 7" xfId="706" xr:uid="{00000000-0005-0000-0000-0000EA010000}"/>
    <cellStyle name="60% - Colore 1" xfId="707" xr:uid="{00000000-0005-0000-0000-0000EB010000}"/>
    <cellStyle name="60% - Colore 2" xfId="708" xr:uid="{00000000-0005-0000-0000-0000EC010000}"/>
    <cellStyle name="60% - Colore 3" xfId="709" xr:uid="{00000000-0005-0000-0000-0000ED010000}"/>
    <cellStyle name="60% - Colore 4" xfId="710" xr:uid="{00000000-0005-0000-0000-0000EE010000}"/>
    <cellStyle name="60% - Colore 5" xfId="711" xr:uid="{00000000-0005-0000-0000-0000EF010000}"/>
    <cellStyle name="60% - Colore 6" xfId="712" xr:uid="{00000000-0005-0000-0000-0000F0010000}"/>
    <cellStyle name="60% - Énfasis1" xfId="105" xr:uid="{00000000-0005-0000-0000-0000F1010000}"/>
    <cellStyle name="60% - Énfasis1 2" xfId="713" xr:uid="{00000000-0005-0000-0000-0000F2010000}"/>
    <cellStyle name="60% - Énfasis2" xfId="106" xr:uid="{00000000-0005-0000-0000-0000F3010000}"/>
    <cellStyle name="60% - Énfasis2 2" xfId="714" xr:uid="{00000000-0005-0000-0000-0000F4010000}"/>
    <cellStyle name="60% - Énfasis3" xfId="107" xr:uid="{00000000-0005-0000-0000-0000F5010000}"/>
    <cellStyle name="60% - Énfasis3 2" xfId="715" xr:uid="{00000000-0005-0000-0000-0000F6010000}"/>
    <cellStyle name="60% - Énfasis4" xfId="108" xr:uid="{00000000-0005-0000-0000-0000F7010000}"/>
    <cellStyle name="60% - Énfasis4 2" xfId="716" xr:uid="{00000000-0005-0000-0000-0000F8010000}"/>
    <cellStyle name="60% - Énfasis5" xfId="109" xr:uid="{00000000-0005-0000-0000-0000F9010000}"/>
    <cellStyle name="60% - Énfasis5 2" xfId="717" xr:uid="{00000000-0005-0000-0000-0000FA010000}"/>
    <cellStyle name="60% - Énfasis6" xfId="110" xr:uid="{00000000-0005-0000-0000-0000FB010000}"/>
    <cellStyle name="60% - Énfasis6 2" xfId="718" xr:uid="{00000000-0005-0000-0000-0000FC010000}"/>
    <cellStyle name="Accent1 2" xfId="111" xr:uid="{00000000-0005-0000-0000-0000FD010000}"/>
    <cellStyle name="Accent1 2 2" xfId="719" xr:uid="{00000000-0005-0000-0000-0000FE010000}"/>
    <cellStyle name="Accent1 2 3" xfId="720" xr:uid="{00000000-0005-0000-0000-0000FF010000}"/>
    <cellStyle name="Accent1 3" xfId="112" xr:uid="{00000000-0005-0000-0000-000000020000}"/>
    <cellStyle name="Accent1 3 2" xfId="721" xr:uid="{00000000-0005-0000-0000-000001020000}"/>
    <cellStyle name="Accent1 4" xfId="722" xr:uid="{00000000-0005-0000-0000-000002020000}"/>
    <cellStyle name="Accent1 5" xfId="723" xr:uid="{00000000-0005-0000-0000-000003020000}"/>
    <cellStyle name="Accent1 6" xfId="724" xr:uid="{00000000-0005-0000-0000-000004020000}"/>
    <cellStyle name="Accent1 7" xfId="725" xr:uid="{00000000-0005-0000-0000-000005020000}"/>
    <cellStyle name="Accent2 2" xfId="113" xr:uid="{00000000-0005-0000-0000-000006020000}"/>
    <cellStyle name="Accent2 2 2" xfId="726" xr:uid="{00000000-0005-0000-0000-000007020000}"/>
    <cellStyle name="Accent2 2 3" xfId="727" xr:uid="{00000000-0005-0000-0000-000008020000}"/>
    <cellStyle name="Accent2 3" xfId="114" xr:uid="{00000000-0005-0000-0000-000009020000}"/>
    <cellStyle name="Accent2 4" xfId="728" xr:uid="{00000000-0005-0000-0000-00000A020000}"/>
    <cellStyle name="Accent2 5" xfId="729" xr:uid="{00000000-0005-0000-0000-00000B020000}"/>
    <cellStyle name="Accent2 6" xfId="730" xr:uid="{00000000-0005-0000-0000-00000C020000}"/>
    <cellStyle name="Accent2 7" xfId="731" xr:uid="{00000000-0005-0000-0000-00000D020000}"/>
    <cellStyle name="Accent3 2" xfId="115" xr:uid="{00000000-0005-0000-0000-00000E020000}"/>
    <cellStyle name="Accent3 2 2" xfId="732" xr:uid="{00000000-0005-0000-0000-00000F020000}"/>
    <cellStyle name="Accent3 2 3" xfId="733" xr:uid="{00000000-0005-0000-0000-000010020000}"/>
    <cellStyle name="Accent3 3" xfId="116" xr:uid="{00000000-0005-0000-0000-000011020000}"/>
    <cellStyle name="Accent3 4" xfId="734" xr:uid="{00000000-0005-0000-0000-000012020000}"/>
    <cellStyle name="Accent3 5" xfId="735" xr:uid="{00000000-0005-0000-0000-000013020000}"/>
    <cellStyle name="Accent3 6" xfId="736" xr:uid="{00000000-0005-0000-0000-000014020000}"/>
    <cellStyle name="Accent3 7" xfId="737" xr:uid="{00000000-0005-0000-0000-000015020000}"/>
    <cellStyle name="Accent4 2" xfId="117" xr:uid="{00000000-0005-0000-0000-000016020000}"/>
    <cellStyle name="Accent4 2 2" xfId="738" xr:uid="{00000000-0005-0000-0000-000017020000}"/>
    <cellStyle name="Accent4 2 3" xfId="739" xr:uid="{00000000-0005-0000-0000-000018020000}"/>
    <cellStyle name="Accent4 3" xfId="118" xr:uid="{00000000-0005-0000-0000-000019020000}"/>
    <cellStyle name="Accent4 4" xfId="740" xr:uid="{00000000-0005-0000-0000-00001A020000}"/>
    <cellStyle name="Accent4 5" xfId="741" xr:uid="{00000000-0005-0000-0000-00001B020000}"/>
    <cellStyle name="Accent4 6" xfId="742" xr:uid="{00000000-0005-0000-0000-00001C020000}"/>
    <cellStyle name="Accent4 7" xfId="743" xr:uid="{00000000-0005-0000-0000-00001D020000}"/>
    <cellStyle name="Accent5 2" xfId="119" xr:uid="{00000000-0005-0000-0000-00001E020000}"/>
    <cellStyle name="Accent5 2 2" xfId="744" xr:uid="{00000000-0005-0000-0000-00001F020000}"/>
    <cellStyle name="Accent5 2 3" xfId="745" xr:uid="{00000000-0005-0000-0000-000020020000}"/>
    <cellStyle name="Accent5 3" xfId="120" xr:uid="{00000000-0005-0000-0000-000021020000}"/>
    <cellStyle name="Accent5 4" xfId="746" xr:uid="{00000000-0005-0000-0000-000022020000}"/>
    <cellStyle name="Accent5 5" xfId="747" xr:uid="{00000000-0005-0000-0000-000023020000}"/>
    <cellStyle name="Accent5 6" xfId="748" xr:uid="{00000000-0005-0000-0000-000024020000}"/>
    <cellStyle name="Accent5 7" xfId="749" xr:uid="{00000000-0005-0000-0000-000025020000}"/>
    <cellStyle name="Accent6 2" xfId="121" xr:uid="{00000000-0005-0000-0000-000026020000}"/>
    <cellStyle name="Accent6 2 2" xfId="750" xr:uid="{00000000-0005-0000-0000-000027020000}"/>
    <cellStyle name="Accent6 2 3" xfId="751" xr:uid="{00000000-0005-0000-0000-000028020000}"/>
    <cellStyle name="Accent6 3" xfId="122" xr:uid="{00000000-0005-0000-0000-000029020000}"/>
    <cellStyle name="Accent6 4" xfId="752" xr:uid="{00000000-0005-0000-0000-00002A020000}"/>
    <cellStyle name="Accent6 5" xfId="753" xr:uid="{00000000-0005-0000-0000-00002B020000}"/>
    <cellStyle name="Accent6 6" xfId="754" xr:uid="{00000000-0005-0000-0000-00002C020000}"/>
    <cellStyle name="Accent6 7" xfId="755" xr:uid="{00000000-0005-0000-0000-00002D020000}"/>
    <cellStyle name="Accounting" xfId="756" xr:uid="{00000000-0005-0000-0000-00002E020000}"/>
    <cellStyle name="AFE" xfId="757" xr:uid="{00000000-0005-0000-0000-00002F020000}"/>
    <cellStyle name="Analysis Divider" xfId="288" xr:uid="{00000000-0005-0000-0000-000030020000}"/>
    <cellStyle name="Analysis Header" xfId="289" xr:uid="{00000000-0005-0000-0000-000031020000}"/>
    <cellStyle name="Analysis Row" xfId="290" xr:uid="{00000000-0005-0000-0000-000032020000}"/>
    <cellStyle name="ANCLAS,REZONES Y SUS PARTES,DE FUNDICION,DE HIERRO O DE ACERO" xfId="758" xr:uid="{00000000-0005-0000-0000-000033020000}"/>
    <cellStyle name="ANCLAS,REZONES Y SUS PARTES,DE FUNDICION,DE HIERRO O DE ACERO 2" xfId="759" xr:uid="{00000000-0005-0000-0000-000034020000}"/>
    <cellStyle name="ANCLAS,REZONES Y SUS PARTES,DE FUNDICION,DE HIERRO O DE ACERO_HIPOTESIS MACRO 10-15_US" xfId="760" xr:uid="{00000000-0005-0000-0000-000035020000}"/>
    <cellStyle name="annee semestre" xfId="761" xr:uid="{00000000-0005-0000-0000-000036020000}"/>
    <cellStyle name="annee semestre 10" xfId="762" xr:uid="{00000000-0005-0000-0000-000037020000}"/>
    <cellStyle name="annee semestre 11" xfId="763" xr:uid="{00000000-0005-0000-0000-000038020000}"/>
    <cellStyle name="annee semestre 12" xfId="764" xr:uid="{00000000-0005-0000-0000-000039020000}"/>
    <cellStyle name="annee semestre 13" xfId="765" xr:uid="{00000000-0005-0000-0000-00003A020000}"/>
    <cellStyle name="annee semestre 14" xfId="766" xr:uid="{00000000-0005-0000-0000-00003B020000}"/>
    <cellStyle name="annee semestre 15" xfId="767" xr:uid="{00000000-0005-0000-0000-00003C020000}"/>
    <cellStyle name="annee semestre 16" xfId="768" xr:uid="{00000000-0005-0000-0000-00003D020000}"/>
    <cellStyle name="annee semestre 17" xfId="769" xr:uid="{00000000-0005-0000-0000-00003E020000}"/>
    <cellStyle name="annee semestre 2" xfId="770" xr:uid="{00000000-0005-0000-0000-00003F020000}"/>
    <cellStyle name="annee semestre 2 10" xfId="771" xr:uid="{00000000-0005-0000-0000-000040020000}"/>
    <cellStyle name="annee semestre 2 11" xfId="772" xr:uid="{00000000-0005-0000-0000-000041020000}"/>
    <cellStyle name="annee semestre 2 12" xfId="773" xr:uid="{00000000-0005-0000-0000-000042020000}"/>
    <cellStyle name="annee semestre 2 13" xfId="774" xr:uid="{00000000-0005-0000-0000-000043020000}"/>
    <cellStyle name="annee semestre 2 14" xfId="775" xr:uid="{00000000-0005-0000-0000-000044020000}"/>
    <cellStyle name="annee semestre 2 15" xfId="776" xr:uid="{00000000-0005-0000-0000-000045020000}"/>
    <cellStyle name="annee semestre 2 16" xfId="777" xr:uid="{00000000-0005-0000-0000-000046020000}"/>
    <cellStyle name="annee semestre 2 2" xfId="778" xr:uid="{00000000-0005-0000-0000-000047020000}"/>
    <cellStyle name="annee semestre 2 2 10" xfId="779" xr:uid="{00000000-0005-0000-0000-000048020000}"/>
    <cellStyle name="annee semestre 2 2 10 10" xfId="780" xr:uid="{00000000-0005-0000-0000-000049020000}"/>
    <cellStyle name="annee semestre 2 2 10 11" xfId="781" xr:uid="{00000000-0005-0000-0000-00004A020000}"/>
    <cellStyle name="annee semestre 2 2 10 12" xfId="782" xr:uid="{00000000-0005-0000-0000-00004B020000}"/>
    <cellStyle name="annee semestre 2 2 10 13" xfId="783" xr:uid="{00000000-0005-0000-0000-00004C020000}"/>
    <cellStyle name="annee semestre 2 2 10 14" xfId="784" xr:uid="{00000000-0005-0000-0000-00004D020000}"/>
    <cellStyle name="annee semestre 2 2 10 2" xfId="785" xr:uid="{00000000-0005-0000-0000-00004E020000}"/>
    <cellStyle name="annee semestre 2 2 10 2 2" xfId="786" xr:uid="{00000000-0005-0000-0000-00004F020000}"/>
    <cellStyle name="annee semestre 2 2 10 2 3" xfId="787" xr:uid="{00000000-0005-0000-0000-000050020000}"/>
    <cellStyle name="annee semestre 2 2 10 2 4" xfId="788" xr:uid="{00000000-0005-0000-0000-000051020000}"/>
    <cellStyle name="annee semestre 2 2 10 2 5" xfId="789" xr:uid="{00000000-0005-0000-0000-000052020000}"/>
    <cellStyle name="annee semestre 2 2 10 2 6" xfId="790" xr:uid="{00000000-0005-0000-0000-000053020000}"/>
    <cellStyle name="annee semestre 2 2 10 2 7" xfId="791" xr:uid="{00000000-0005-0000-0000-000054020000}"/>
    <cellStyle name="annee semestre 2 2 10 3" xfId="792" xr:uid="{00000000-0005-0000-0000-000055020000}"/>
    <cellStyle name="annee semestre 2 2 10 4" xfId="793" xr:uid="{00000000-0005-0000-0000-000056020000}"/>
    <cellStyle name="annee semestre 2 2 10 5" xfId="794" xr:uid="{00000000-0005-0000-0000-000057020000}"/>
    <cellStyle name="annee semestre 2 2 10 6" xfId="795" xr:uid="{00000000-0005-0000-0000-000058020000}"/>
    <cellStyle name="annee semestre 2 2 10 7" xfId="796" xr:uid="{00000000-0005-0000-0000-000059020000}"/>
    <cellStyle name="annee semestre 2 2 10 8" xfId="797" xr:uid="{00000000-0005-0000-0000-00005A020000}"/>
    <cellStyle name="annee semestre 2 2 10 9" xfId="798" xr:uid="{00000000-0005-0000-0000-00005B020000}"/>
    <cellStyle name="annee semestre 2 2 11" xfId="799" xr:uid="{00000000-0005-0000-0000-00005C020000}"/>
    <cellStyle name="annee semestre 2 2 11 2" xfId="800" xr:uid="{00000000-0005-0000-0000-00005D020000}"/>
    <cellStyle name="annee semestre 2 2 11 3" xfId="801" xr:uid="{00000000-0005-0000-0000-00005E020000}"/>
    <cellStyle name="annee semestre 2 2 11 4" xfId="802" xr:uid="{00000000-0005-0000-0000-00005F020000}"/>
    <cellStyle name="annee semestre 2 2 11 5" xfId="803" xr:uid="{00000000-0005-0000-0000-000060020000}"/>
    <cellStyle name="annee semestre 2 2 11 6" xfId="804" xr:uid="{00000000-0005-0000-0000-000061020000}"/>
    <cellStyle name="annee semestre 2 2 11 7" xfId="805" xr:uid="{00000000-0005-0000-0000-000062020000}"/>
    <cellStyle name="annee semestre 2 2 12" xfId="806" xr:uid="{00000000-0005-0000-0000-000063020000}"/>
    <cellStyle name="annee semestre 2 2 13" xfId="807" xr:uid="{00000000-0005-0000-0000-000064020000}"/>
    <cellStyle name="annee semestre 2 2 14" xfId="808" xr:uid="{00000000-0005-0000-0000-000065020000}"/>
    <cellStyle name="annee semestre 2 2 15" xfId="809" xr:uid="{00000000-0005-0000-0000-000066020000}"/>
    <cellStyle name="annee semestre 2 2 16" xfId="810" xr:uid="{00000000-0005-0000-0000-000067020000}"/>
    <cellStyle name="annee semestre 2 2 17" xfId="811" xr:uid="{00000000-0005-0000-0000-000068020000}"/>
    <cellStyle name="annee semestre 2 2 18" xfId="812" xr:uid="{00000000-0005-0000-0000-000069020000}"/>
    <cellStyle name="annee semestre 2 2 19" xfId="813" xr:uid="{00000000-0005-0000-0000-00006A020000}"/>
    <cellStyle name="annee semestre 2 2 2" xfId="814" xr:uid="{00000000-0005-0000-0000-00006B020000}"/>
    <cellStyle name="annee semestre 2 2 2 10" xfId="815" xr:uid="{00000000-0005-0000-0000-00006C020000}"/>
    <cellStyle name="annee semestre 2 2 2 11" xfId="816" xr:uid="{00000000-0005-0000-0000-00006D020000}"/>
    <cellStyle name="annee semestre 2 2 2 12" xfId="817" xr:uid="{00000000-0005-0000-0000-00006E020000}"/>
    <cellStyle name="annee semestre 2 2 2 13" xfId="818" xr:uid="{00000000-0005-0000-0000-00006F020000}"/>
    <cellStyle name="annee semestre 2 2 2 14" xfId="819" xr:uid="{00000000-0005-0000-0000-000070020000}"/>
    <cellStyle name="annee semestre 2 2 2 2" xfId="820" xr:uid="{00000000-0005-0000-0000-000071020000}"/>
    <cellStyle name="annee semestre 2 2 2 2 2" xfId="821" xr:uid="{00000000-0005-0000-0000-000072020000}"/>
    <cellStyle name="annee semestre 2 2 2 2 3" xfId="822" xr:uid="{00000000-0005-0000-0000-000073020000}"/>
    <cellStyle name="annee semestre 2 2 2 2 4" xfId="823" xr:uid="{00000000-0005-0000-0000-000074020000}"/>
    <cellStyle name="annee semestre 2 2 2 2 5" xfId="824" xr:uid="{00000000-0005-0000-0000-000075020000}"/>
    <cellStyle name="annee semestre 2 2 2 2 6" xfId="825" xr:uid="{00000000-0005-0000-0000-000076020000}"/>
    <cellStyle name="annee semestre 2 2 2 2 7" xfId="826" xr:uid="{00000000-0005-0000-0000-000077020000}"/>
    <cellStyle name="annee semestre 2 2 2 3" xfId="827" xr:uid="{00000000-0005-0000-0000-000078020000}"/>
    <cellStyle name="annee semestre 2 2 2 4" xfId="828" xr:uid="{00000000-0005-0000-0000-000079020000}"/>
    <cellStyle name="annee semestre 2 2 2 5" xfId="829" xr:uid="{00000000-0005-0000-0000-00007A020000}"/>
    <cellStyle name="annee semestre 2 2 2 6" xfId="830" xr:uid="{00000000-0005-0000-0000-00007B020000}"/>
    <cellStyle name="annee semestre 2 2 2 7" xfId="831" xr:uid="{00000000-0005-0000-0000-00007C020000}"/>
    <cellStyle name="annee semestre 2 2 2 8" xfId="832" xr:uid="{00000000-0005-0000-0000-00007D020000}"/>
    <cellStyle name="annee semestre 2 2 2 9" xfId="833" xr:uid="{00000000-0005-0000-0000-00007E020000}"/>
    <cellStyle name="annee semestre 2 2 20" xfId="834" xr:uid="{00000000-0005-0000-0000-00007F020000}"/>
    <cellStyle name="annee semestre 2 2 21" xfId="835" xr:uid="{00000000-0005-0000-0000-000080020000}"/>
    <cellStyle name="annee semestre 2 2 22" xfId="836" xr:uid="{00000000-0005-0000-0000-000081020000}"/>
    <cellStyle name="annee semestre 2 2 23" xfId="837" xr:uid="{00000000-0005-0000-0000-000082020000}"/>
    <cellStyle name="annee semestre 2 2 3" xfId="838" xr:uid="{00000000-0005-0000-0000-000083020000}"/>
    <cellStyle name="annee semestre 2 2 3 10" xfId="839" xr:uid="{00000000-0005-0000-0000-000084020000}"/>
    <cellStyle name="annee semestre 2 2 3 11" xfId="840" xr:uid="{00000000-0005-0000-0000-000085020000}"/>
    <cellStyle name="annee semestre 2 2 3 12" xfId="841" xr:uid="{00000000-0005-0000-0000-000086020000}"/>
    <cellStyle name="annee semestre 2 2 3 13" xfId="842" xr:uid="{00000000-0005-0000-0000-000087020000}"/>
    <cellStyle name="annee semestre 2 2 3 14" xfId="843" xr:uid="{00000000-0005-0000-0000-000088020000}"/>
    <cellStyle name="annee semestre 2 2 3 2" xfId="844" xr:uid="{00000000-0005-0000-0000-000089020000}"/>
    <cellStyle name="annee semestre 2 2 3 2 2" xfId="845" xr:uid="{00000000-0005-0000-0000-00008A020000}"/>
    <cellStyle name="annee semestre 2 2 3 2 3" xfId="846" xr:uid="{00000000-0005-0000-0000-00008B020000}"/>
    <cellStyle name="annee semestre 2 2 3 2 4" xfId="847" xr:uid="{00000000-0005-0000-0000-00008C020000}"/>
    <cellStyle name="annee semestre 2 2 3 2 5" xfId="848" xr:uid="{00000000-0005-0000-0000-00008D020000}"/>
    <cellStyle name="annee semestre 2 2 3 2 6" xfId="849" xr:uid="{00000000-0005-0000-0000-00008E020000}"/>
    <cellStyle name="annee semestre 2 2 3 2 7" xfId="850" xr:uid="{00000000-0005-0000-0000-00008F020000}"/>
    <cellStyle name="annee semestre 2 2 3 3" xfId="851" xr:uid="{00000000-0005-0000-0000-000090020000}"/>
    <cellStyle name="annee semestre 2 2 3 4" xfId="852" xr:uid="{00000000-0005-0000-0000-000091020000}"/>
    <cellStyle name="annee semestre 2 2 3 5" xfId="853" xr:uid="{00000000-0005-0000-0000-000092020000}"/>
    <cellStyle name="annee semestre 2 2 3 6" xfId="854" xr:uid="{00000000-0005-0000-0000-000093020000}"/>
    <cellStyle name="annee semestre 2 2 3 7" xfId="855" xr:uid="{00000000-0005-0000-0000-000094020000}"/>
    <cellStyle name="annee semestre 2 2 3 8" xfId="856" xr:uid="{00000000-0005-0000-0000-000095020000}"/>
    <cellStyle name="annee semestre 2 2 3 9" xfId="857" xr:uid="{00000000-0005-0000-0000-000096020000}"/>
    <cellStyle name="annee semestre 2 2 4" xfId="858" xr:uid="{00000000-0005-0000-0000-000097020000}"/>
    <cellStyle name="annee semestre 2 2 4 10" xfId="859" xr:uid="{00000000-0005-0000-0000-000098020000}"/>
    <cellStyle name="annee semestre 2 2 4 11" xfId="860" xr:uid="{00000000-0005-0000-0000-000099020000}"/>
    <cellStyle name="annee semestre 2 2 4 12" xfId="861" xr:uid="{00000000-0005-0000-0000-00009A020000}"/>
    <cellStyle name="annee semestre 2 2 4 13" xfId="862" xr:uid="{00000000-0005-0000-0000-00009B020000}"/>
    <cellStyle name="annee semestre 2 2 4 14" xfId="863" xr:uid="{00000000-0005-0000-0000-00009C020000}"/>
    <cellStyle name="annee semestre 2 2 4 2" xfId="864" xr:uid="{00000000-0005-0000-0000-00009D020000}"/>
    <cellStyle name="annee semestre 2 2 4 2 2" xfId="865" xr:uid="{00000000-0005-0000-0000-00009E020000}"/>
    <cellStyle name="annee semestre 2 2 4 2 3" xfId="866" xr:uid="{00000000-0005-0000-0000-00009F020000}"/>
    <cellStyle name="annee semestre 2 2 4 2 4" xfId="867" xr:uid="{00000000-0005-0000-0000-0000A0020000}"/>
    <cellStyle name="annee semestre 2 2 4 2 5" xfId="868" xr:uid="{00000000-0005-0000-0000-0000A1020000}"/>
    <cellStyle name="annee semestre 2 2 4 2 6" xfId="869" xr:uid="{00000000-0005-0000-0000-0000A2020000}"/>
    <cellStyle name="annee semestre 2 2 4 2 7" xfId="870" xr:uid="{00000000-0005-0000-0000-0000A3020000}"/>
    <cellStyle name="annee semestre 2 2 4 3" xfId="871" xr:uid="{00000000-0005-0000-0000-0000A4020000}"/>
    <cellStyle name="annee semestre 2 2 4 4" xfId="872" xr:uid="{00000000-0005-0000-0000-0000A5020000}"/>
    <cellStyle name="annee semestre 2 2 4 5" xfId="873" xr:uid="{00000000-0005-0000-0000-0000A6020000}"/>
    <cellStyle name="annee semestre 2 2 4 6" xfId="874" xr:uid="{00000000-0005-0000-0000-0000A7020000}"/>
    <cellStyle name="annee semestre 2 2 4 7" xfId="875" xr:uid="{00000000-0005-0000-0000-0000A8020000}"/>
    <cellStyle name="annee semestre 2 2 4 8" xfId="876" xr:uid="{00000000-0005-0000-0000-0000A9020000}"/>
    <cellStyle name="annee semestre 2 2 4 9" xfId="877" xr:uid="{00000000-0005-0000-0000-0000AA020000}"/>
    <cellStyle name="annee semestre 2 2 5" xfId="878" xr:uid="{00000000-0005-0000-0000-0000AB020000}"/>
    <cellStyle name="annee semestre 2 2 5 10" xfId="879" xr:uid="{00000000-0005-0000-0000-0000AC020000}"/>
    <cellStyle name="annee semestre 2 2 5 11" xfId="880" xr:uid="{00000000-0005-0000-0000-0000AD020000}"/>
    <cellStyle name="annee semestre 2 2 5 12" xfId="881" xr:uid="{00000000-0005-0000-0000-0000AE020000}"/>
    <cellStyle name="annee semestre 2 2 5 13" xfId="882" xr:uid="{00000000-0005-0000-0000-0000AF020000}"/>
    <cellStyle name="annee semestre 2 2 5 14" xfId="883" xr:uid="{00000000-0005-0000-0000-0000B0020000}"/>
    <cellStyle name="annee semestre 2 2 5 2" xfId="884" xr:uid="{00000000-0005-0000-0000-0000B1020000}"/>
    <cellStyle name="annee semestre 2 2 5 2 2" xfId="885" xr:uid="{00000000-0005-0000-0000-0000B2020000}"/>
    <cellStyle name="annee semestre 2 2 5 2 3" xfId="886" xr:uid="{00000000-0005-0000-0000-0000B3020000}"/>
    <cellStyle name="annee semestre 2 2 5 2 4" xfId="887" xr:uid="{00000000-0005-0000-0000-0000B4020000}"/>
    <cellStyle name="annee semestre 2 2 5 2 5" xfId="888" xr:uid="{00000000-0005-0000-0000-0000B5020000}"/>
    <cellStyle name="annee semestre 2 2 5 2 6" xfId="889" xr:uid="{00000000-0005-0000-0000-0000B6020000}"/>
    <cellStyle name="annee semestre 2 2 5 2 7" xfId="890" xr:uid="{00000000-0005-0000-0000-0000B7020000}"/>
    <cellStyle name="annee semestre 2 2 5 3" xfId="891" xr:uid="{00000000-0005-0000-0000-0000B8020000}"/>
    <cellStyle name="annee semestre 2 2 5 4" xfId="892" xr:uid="{00000000-0005-0000-0000-0000B9020000}"/>
    <cellStyle name="annee semestre 2 2 5 5" xfId="893" xr:uid="{00000000-0005-0000-0000-0000BA020000}"/>
    <cellStyle name="annee semestre 2 2 5 6" xfId="894" xr:uid="{00000000-0005-0000-0000-0000BB020000}"/>
    <cellStyle name="annee semestre 2 2 5 7" xfId="895" xr:uid="{00000000-0005-0000-0000-0000BC020000}"/>
    <cellStyle name="annee semestre 2 2 5 8" xfId="896" xr:uid="{00000000-0005-0000-0000-0000BD020000}"/>
    <cellStyle name="annee semestre 2 2 5 9" xfId="897" xr:uid="{00000000-0005-0000-0000-0000BE020000}"/>
    <cellStyle name="annee semestre 2 2 6" xfId="898" xr:uid="{00000000-0005-0000-0000-0000BF020000}"/>
    <cellStyle name="annee semestre 2 2 6 10" xfId="899" xr:uid="{00000000-0005-0000-0000-0000C0020000}"/>
    <cellStyle name="annee semestre 2 2 6 11" xfId="900" xr:uid="{00000000-0005-0000-0000-0000C1020000}"/>
    <cellStyle name="annee semestre 2 2 6 12" xfId="901" xr:uid="{00000000-0005-0000-0000-0000C2020000}"/>
    <cellStyle name="annee semestre 2 2 6 13" xfId="902" xr:uid="{00000000-0005-0000-0000-0000C3020000}"/>
    <cellStyle name="annee semestre 2 2 6 14" xfId="903" xr:uid="{00000000-0005-0000-0000-0000C4020000}"/>
    <cellStyle name="annee semestre 2 2 6 2" xfId="904" xr:uid="{00000000-0005-0000-0000-0000C5020000}"/>
    <cellStyle name="annee semestre 2 2 6 2 2" xfId="905" xr:uid="{00000000-0005-0000-0000-0000C6020000}"/>
    <cellStyle name="annee semestre 2 2 6 2 3" xfId="906" xr:uid="{00000000-0005-0000-0000-0000C7020000}"/>
    <cellStyle name="annee semestre 2 2 6 2 4" xfId="907" xr:uid="{00000000-0005-0000-0000-0000C8020000}"/>
    <cellStyle name="annee semestre 2 2 6 2 5" xfId="908" xr:uid="{00000000-0005-0000-0000-0000C9020000}"/>
    <cellStyle name="annee semestre 2 2 6 2 6" xfId="909" xr:uid="{00000000-0005-0000-0000-0000CA020000}"/>
    <cellStyle name="annee semestre 2 2 6 2 7" xfId="910" xr:uid="{00000000-0005-0000-0000-0000CB020000}"/>
    <cellStyle name="annee semestre 2 2 6 3" xfId="911" xr:uid="{00000000-0005-0000-0000-0000CC020000}"/>
    <cellStyle name="annee semestre 2 2 6 4" xfId="912" xr:uid="{00000000-0005-0000-0000-0000CD020000}"/>
    <cellStyle name="annee semestre 2 2 6 5" xfId="913" xr:uid="{00000000-0005-0000-0000-0000CE020000}"/>
    <cellStyle name="annee semestre 2 2 6 6" xfId="914" xr:uid="{00000000-0005-0000-0000-0000CF020000}"/>
    <cellStyle name="annee semestre 2 2 6 7" xfId="915" xr:uid="{00000000-0005-0000-0000-0000D0020000}"/>
    <cellStyle name="annee semestre 2 2 6 8" xfId="916" xr:uid="{00000000-0005-0000-0000-0000D1020000}"/>
    <cellStyle name="annee semestre 2 2 6 9" xfId="917" xr:uid="{00000000-0005-0000-0000-0000D2020000}"/>
    <cellStyle name="annee semestre 2 2 7" xfId="918" xr:uid="{00000000-0005-0000-0000-0000D3020000}"/>
    <cellStyle name="annee semestre 2 2 7 10" xfId="919" xr:uid="{00000000-0005-0000-0000-0000D4020000}"/>
    <cellStyle name="annee semestre 2 2 7 11" xfId="920" xr:uid="{00000000-0005-0000-0000-0000D5020000}"/>
    <cellStyle name="annee semestre 2 2 7 12" xfId="921" xr:uid="{00000000-0005-0000-0000-0000D6020000}"/>
    <cellStyle name="annee semestre 2 2 7 13" xfId="922" xr:uid="{00000000-0005-0000-0000-0000D7020000}"/>
    <cellStyle name="annee semestre 2 2 7 14" xfId="923" xr:uid="{00000000-0005-0000-0000-0000D8020000}"/>
    <cellStyle name="annee semestre 2 2 7 2" xfId="924" xr:uid="{00000000-0005-0000-0000-0000D9020000}"/>
    <cellStyle name="annee semestre 2 2 7 2 2" xfId="925" xr:uid="{00000000-0005-0000-0000-0000DA020000}"/>
    <cellStyle name="annee semestre 2 2 7 2 3" xfId="926" xr:uid="{00000000-0005-0000-0000-0000DB020000}"/>
    <cellStyle name="annee semestre 2 2 7 2 4" xfId="927" xr:uid="{00000000-0005-0000-0000-0000DC020000}"/>
    <cellStyle name="annee semestre 2 2 7 2 5" xfId="928" xr:uid="{00000000-0005-0000-0000-0000DD020000}"/>
    <cellStyle name="annee semestre 2 2 7 2 6" xfId="929" xr:uid="{00000000-0005-0000-0000-0000DE020000}"/>
    <cellStyle name="annee semestre 2 2 7 2 7" xfId="930" xr:uid="{00000000-0005-0000-0000-0000DF020000}"/>
    <cellStyle name="annee semestre 2 2 7 3" xfId="931" xr:uid="{00000000-0005-0000-0000-0000E0020000}"/>
    <cellStyle name="annee semestre 2 2 7 4" xfId="932" xr:uid="{00000000-0005-0000-0000-0000E1020000}"/>
    <cellStyle name="annee semestre 2 2 7 5" xfId="933" xr:uid="{00000000-0005-0000-0000-0000E2020000}"/>
    <cellStyle name="annee semestre 2 2 7 6" xfId="934" xr:uid="{00000000-0005-0000-0000-0000E3020000}"/>
    <cellStyle name="annee semestre 2 2 7 7" xfId="935" xr:uid="{00000000-0005-0000-0000-0000E4020000}"/>
    <cellStyle name="annee semestre 2 2 7 8" xfId="936" xr:uid="{00000000-0005-0000-0000-0000E5020000}"/>
    <cellStyle name="annee semestre 2 2 7 9" xfId="937" xr:uid="{00000000-0005-0000-0000-0000E6020000}"/>
    <cellStyle name="annee semestre 2 2 8" xfId="938" xr:uid="{00000000-0005-0000-0000-0000E7020000}"/>
    <cellStyle name="annee semestre 2 2 8 10" xfId="939" xr:uid="{00000000-0005-0000-0000-0000E8020000}"/>
    <cellStyle name="annee semestre 2 2 8 11" xfId="940" xr:uid="{00000000-0005-0000-0000-0000E9020000}"/>
    <cellStyle name="annee semestre 2 2 8 12" xfId="941" xr:uid="{00000000-0005-0000-0000-0000EA020000}"/>
    <cellStyle name="annee semestre 2 2 8 13" xfId="942" xr:uid="{00000000-0005-0000-0000-0000EB020000}"/>
    <cellStyle name="annee semestre 2 2 8 14" xfId="943" xr:uid="{00000000-0005-0000-0000-0000EC020000}"/>
    <cellStyle name="annee semestre 2 2 8 2" xfId="944" xr:uid="{00000000-0005-0000-0000-0000ED020000}"/>
    <cellStyle name="annee semestre 2 2 8 2 2" xfId="945" xr:uid="{00000000-0005-0000-0000-0000EE020000}"/>
    <cellStyle name="annee semestre 2 2 8 2 3" xfId="946" xr:uid="{00000000-0005-0000-0000-0000EF020000}"/>
    <cellStyle name="annee semestre 2 2 8 2 4" xfId="947" xr:uid="{00000000-0005-0000-0000-0000F0020000}"/>
    <cellStyle name="annee semestre 2 2 8 2 5" xfId="948" xr:uid="{00000000-0005-0000-0000-0000F1020000}"/>
    <cellStyle name="annee semestre 2 2 8 2 6" xfId="949" xr:uid="{00000000-0005-0000-0000-0000F2020000}"/>
    <cellStyle name="annee semestre 2 2 8 2 7" xfId="950" xr:uid="{00000000-0005-0000-0000-0000F3020000}"/>
    <cellStyle name="annee semestre 2 2 8 3" xfId="951" xr:uid="{00000000-0005-0000-0000-0000F4020000}"/>
    <cellStyle name="annee semestre 2 2 8 4" xfId="952" xr:uid="{00000000-0005-0000-0000-0000F5020000}"/>
    <cellStyle name="annee semestre 2 2 8 5" xfId="953" xr:uid="{00000000-0005-0000-0000-0000F6020000}"/>
    <cellStyle name="annee semestre 2 2 8 6" xfId="954" xr:uid="{00000000-0005-0000-0000-0000F7020000}"/>
    <cellStyle name="annee semestre 2 2 8 7" xfId="955" xr:uid="{00000000-0005-0000-0000-0000F8020000}"/>
    <cellStyle name="annee semestre 2 2 8 8" xfId="956" xr:uid="{00000000-0005-0000-0000-0000F9020000}"/>
    <cellStyle name="annee semestre 2 2 8 9" xfId="957" xr:uid="{00000000-0005-0000-0000-0000FA020000}"/>
    <cellStyle name="annee semestre 2 2 9" xfId="958" xr:uid="{00000000-0005-0000-0000-0000FB020000}"/>
    <cellStyle name="annee semestre 2 2 9 10" xfId="959" xr:uid="{00000000-0005-0000-0000-0000FC020000}"/>
    <cellStyle name="annee semestre 2 2 9 11" xfId="960" xr:uid="{00000000-0005-0000-0000-0000FD020000}"/>
    <cellStyle name="annee semestre 2 2 9 12" xfId="961" xr:uid="{00000000-0005-0000-0000-0000FE020000}"/>
    <cellStyle name="annee semestre 2 2 9 13" xfId="962" xr:uid="{00000000-0005-0000-0000-0000FF020000}"/>
    <cellStyle name="annee semestre 2 2 9 14" xfId="963" xr:uid="{00000000-0005-0000-0000-000000030000}"/>
    <cellStyle name="annee semestre 2 2 9 2" xfId="964" xr:uid="{00000000-0005-0000-0000-000001030000}"/>
    <cellStyle name="annee semestre 2 2 9 2 2" xfId="965" xr:uid="{00000000-0005-0000-0000-000002030000}"/>
    <cellStyle name="annee semestre 2 2 9 2 3" xfId="966" xr:uid="{00000000-0005-0000-0000-000003030000}"/>
    <cellStyle name="annee semestre 2 2 9 2 4" xfId="967" xr:uid="{00000000-0005-0000-0000-000004030000}"/>
    <cellStyle name="annee semestre 2 2 9 2 5" xfId="968" xr:uid="{00000000-0005-0000-0000-000005030000}"/>
    <cellStyle name="annee semestre 2 2 9 2 6" xfId="969" xr:uid="{00000000-0005-0000-0000-000006030000}"/>
    <cellStyle name="annee semestre 2 2 9 2 7" xfId="970" xr:uid="{00000000-0005-0000-0000-000007030000}"/>
    <cellStyle name="annee semestre 2 2 9 3" xfId="971" xr:uid="{00000000-0005-0000-0000-000008030000}"/>
    <cellStyle name="annee semestre 2 2 9 4" xfId="972" xr:uid="{00000000-0005-0000-0000-000009030000}"/>
    <cellStyle name="annee semestre 2 2 9 5" xfId="973" xr:uid="{00000000-0005-0000-0000-00000A030000}"/>
    <cellStyle name="annee semestre 2 2 9 6" xfId="974" xr:uid="{00000000-0005-0000-0000-00000B030000}"/>
    <cellStyle name="annee semestre 2 2 9 7" xfId="975" xr:uid="{00000000-0005-0000-0000-00000C030000}"/>
    <cellStyle name="annee semestre 2 2 9 8" xfId="976" xr:uid="{00000000-0005-0000-0000-00000D030000}"/>
    <cellStyle name="annee semestre 2 2 9 9" xfId="977" xr:uid="{00000000-0005-0000-0000-00000E030000}"/>
    <cellStyle name="annee semestre 2 3" xfId="978" xr:uid="{00000000-0005-0000-0000-00000F030000}"/>
    <cellStyle name="annee semestre 2 3 10" xfId="979" xr:uid="{00000000-0005-0000-0000-000010030000}"/>
    <cellStyle name="annee semestre 2 3 11" xfId="980" xr:uid="{00000000-0005-0000-0000-000011030000}"/>
    <cellStyle name="annee semestre 2 3 12" xfId="981" xr:uid="{00000000-0005-0000-0000-000012030000}"/>
    <cellStyle name="annee semestre 2 3 13" xfId="982" xr:uid="{00000000-0005-0000-0000-000013030000}"/>
    <cellStyle name="annee semestre 2 3 14" xfId="983" xr:uid="{00000000-0005-0000-0000-000014030000}"/>
    <cellStyle name="annee semestre 2 3 2" xfId="984" xr:uid="{00000000-0005-0000-0000-000015030000}"/>
    <cellStyle name="annee semestre 2 3 2 2" xfId="985" xr:uid="{00000000-0005-0000-0000-000016030000}"/>
    <cellStyle name="annee semestre 2 3 2 3" xfId="986" xr:uid="{00000000-0005-0000-0000-000017030000}"/>
    <cellStyle name="annee semestre 2 3 2 4" xfId="987" xr:uid="{00000000-0005-0000-0000-000018030000}"/>
    <cellStyle name="annee semestre 2 3 2 5" xfId="988" xr:uid="{00000000-0005-0000-0000-000019030000}"/>
    <cellStyle name="annee semestre 2 3 2 6" xfId="989" xr:uid="{00000000-0005-0000-0000-00001A030000}"/>
    <cellStyle name="annee semestre 2 3 2 7" xfId="990" xr:uid="{00000000-0005-0000-0000-00001B030000}"/>
    <cellStyle name="annee semestre 2 3 3" xfId="991" xr:uid="{00000000-0005-0000-0000-00001C030000}"/>
    <cellStyle name="annee semestre 2 3 4" xfId="992" xr:uid="{00000000-0005-0000-0000-00001D030000}"/>
    <cellStyle name="annee semestre 2 3 5" xfId="993" xr:uid="{00000000-0005-0000-0000-00001E030000}"/>
    <cellStyle name="annee semestre 2 3 6" xfId="994" xr:uid="{00000000-0005-0000-0000-00001F030000}"/>
    <cellStyle name="annee semestre 2 3 7" xfId="995" xr:uid="{00000000-0005-0000-0000-000020030000}"/>
    <cellStyle name="annee semestre 2 3 8" xfId="996" xr:uid="{00000000-0005-0000-0000-000021030000}"/>
    <cellStyle name="annee semestre 2 3 9" xfId="997" xr:uid="{00000000-0005-0000-0000-000022030000}"/>
    <cellStyle name="annee semestre 2 4" xfId="998" xr:uid="{00000000-0005-0000-0000-000023030000}"/>
    <cellStyle name="annee semestre 2 4 2" xfId="999" xr:uid="{00000000-0005-0000-0000-000024030000}"/>
    <cellStyle name="annee semestre 2 4 3" xfId="1000" xr:uid="{00000000-0005-0000-0000-000025030000}"/>
    <cellStyle name="annee semestre 2 4 4" xfId="1001" xr:uid="{00000000-0005-0000-0000-000026030000}"/>
    <cellStyle name="annee semestre 2 4 5" xfId="1002" xr:uid="{00000000-0005-0000-0000-000027030000}"/>
    <cellStyle name="annee semestre 2 4 6" xfId="1003" xr:uid="{00000000-0005-0000-0000-000028030000}"/>
    <cellStyle name="annee semestre 2 4 7" xfId="1004" xr:uid="{00000000-0005-0000-0000-000029030000}"/>
    <cellStyle name="annee semestre 2 5" xfId="1005" xr:uid="{00000000-0005-0000-0000-00002A030000}"/>
    <cellStyle name="annee semestre 2 6" xfId="1006" xr:uid="{00000000-0005-0000-0000-00002B030000}"/>
    <cellStyle name="annee semestre 2 7" xfId="1007" xr:uid="{00000000-0005-0000-0000-00002C030000}"/>
    <cellStyle name="annee semestre 2 8" xfId="1008" xr:uid="{00000000-0005-0000-0000-00002D030000}"/>
    <cellStyle name="annee semestre 2 9" xfId="1009" xr:uid="{00000000-0005-0000-0000-00002E030000}"/>
    <cellStyle name="annee semestre 3" xfId="1010" xr:uid="{00000000-0005-0000-0000-00002F030000}"/>
    <cellStyle name="annee semestre 3 10" xfId="1011" xr:uid="{00000000-0005-0000-0000-000030030000}"/>
    <cellStyle name="annee semestre 3 10 10" xfId="1012" xr:uid="{00000000-0005-0000-0000-000031030000}"/>
    <cellStyle name="annee semestre 3 10 11" xfId="1013" xr:uid="{00000000-0005-0000-0000-000032030000}"/>
    <cellStyle name="annee semestre 3 10 12" xfId="1014" xr:uid="{00000000-0005-0000-0000-000033030000}"/>
    <cellStyle name="annee semestre 3 10 13" xfId="1015" xr:uid="{00000000-0005-0000-0000-000034030000}"/>
    <cellStyle name="annee semestre 3 10 14" xfId="1016" xr:uid="{00000000-0005-0000-0000-000035030000}"/>
    <cellStyle name="annee semestre 3 10 2" xfId="1017" xr:uid="{00000000-0005-0000-0000-000036030000}"/>
    <cellStyle name="annee semestre 3 10 2 2" xfId="1018" xr:uid="{00000000-0005-0000-0000-000037030000}"/>
    <cellStyle name="annee semestre 3 10 2 3" xfId="1019" xr:uid="{00000000-0005-0000-0000-000038030000}"/>
    <cellStyle name="annee semestre 3 10 2 4" xfId="1020" xr:uid="{00000000-0005-0000-0000-000039030000}"/>
    <cellStyle name="annee semestre 3 10 2 5" xfId="1021" xr:uid="{00000000-0005-0000-0000-00003A030000}"/>
    <cellStyle name="annee semestre 3 10 2 6" xfId="1022" xr:uid="{00000000-0005-0000-0000-00003B030000}"/>
    <cellStyle name="annee semestre 3 10 2 7" xfId="1023" xr:uid="{00000000-0005-0000-0000-00003C030000}"/>
    <cellStyle name="annee semestre 3 10 3" xfId="1024" xr:uid="{00000000-0005-0000-0000-00003D030000}"/>
    <cellStyle name="annee semestre 3 10 4" xfId="1025" xr:uid="{00000000-0005-0000-0000-00003E030000}"/>
    <cellStyle name="annee semestre 3 10 5" xfId="1026" xr:uid="{00000000-0005-0000-0000-00003F030000}"/>
    <cellStyle name="annee semestre 3 10 6" xfId="1027" xr:uid="{00000000-0005-0000-0000-000040030000}"/>
    <cellStyle name="annee semestre 3 10 7" xfId="1028" xr:uid="{00000000-0005-0000-0000-000041030000}"/>
    <cellStyle name="annee semestre 3 10 8" xfId="1029" xr:uid="{00000000-0005-0000-0000-000042030000}"/>
    <cellStyle name="annee semestre 3 10 9" xfId="1030" xr:uid="{00000000-0005-0000-0000-000043030000}"/>
    <cellStyle name="annee semestre 3 11" xfId="1031" xr:uid="{00000000-0005-0000-0000-000044030000}"/>
    <cellStyle name="annee semestre 3 11 2" xfId="1032" xr:uid="{00000000-0005-0000-0000-000045030000}"/>
    <cellStyle name="annee semestre 3 11 3" xfId="1033" xr:uid="{00000000-0005-0000-0000-000046030000}"/>
    <cellStyle name="annee semestre 3 11 4" xfId="1034" xr:uid="{00000000-0005-0000-0000-000047030000}"/>
    <cellStyle name="annee semestre 3 11 5" xfId="1035" xr:uid="{00000000-0005-0000-0000-000048030000}"/>
    <cellStyle name="annee semestre 3 11 6" xfId="1036" xr:uid="{00000000-0005-0000-0000-000049030000}"/>
    <cellStyle name="annee semestre 3 11 7" xfId="1037" xr:uid="{00000000-0005-0000-0000-00004A030000}"/>
    <cellStyle name="annee semestre 3 12" xfId="1038" xr:uid="{00000000-0005-0000-0000-00004B030000}"/>
    <cellStyle name="annee semestre 3 13" xfId="1039" xr:uid="{00000000-0005-0000-0000-00004C030000}"/>
    <cellStyle name="annee semestre 3 14" xfId="1040" xr:uid="{00000000-0005-0000-0000-00004D030000}"/>
    <cellStyle name="annee semestre 3 15" xfId="1041" xr:uid="{00000000-0005-0000-0000-00004E030000}"/>
    <cellStyle name="annee semestre 3 16" xfId="1042" xr:uid="{00000000-0005-0000-0000-00004F030000}"/>
    <cellStyle name="annee semestre 3 17" xfId="1043" xr:uid="{00000000-0005-0000-0000-000050030000}"/>
    <cellStyle name="annee semestre 3 18" xfId="1044" xr:uid="{00000000-0005-0000-0000-000051030000}"/>
    <cellStyle name="annee semestre 3 19" xfId="1045" xr:uid="{00000000-0005-0000-0000-000052030000}"/>
    <cellStyle name="annee semestre 3 2" xfId="1046" xr:uid="{00000000-0005-0000-0000-000053030000}"/>
    <cellStyle name="annee semestre 3 2 10" xfId="1047" xr:uid="{00000000-0005-0000-0000-000054030000}"/>
    <cellStyle name="annee semestre 3 2 11" xfId="1048" xr:uid="{00000000-0005-0000-0000-000055030000}"/>
    <cellStyle name="annee semestre 3 2 12" xfId="1049" xr:uid="{00000000-0005-0000-0000-000056030000}"/>
    <cellStyle name="annee semestre 3 2 13" xfId="1050" xr:uid="{00000000-0005-0000-0000-000057030000}"/>
    <cellStyle name="annee semestre 3 2 14" xfId="1051" xr:uid="{00000000-0005-0000-0000-000058030000}"/>
    <cellStyle name="annee semestre 3 2 2" xfId="1052" xr:uid="{00000000-0005-0000-0000-000059030000}"/>
    <cellStyle name="annee semestre 3 2 2 2" xfId="1053" xr:uid="{00000000-0005-0000-0000-00005A030000}"/>
    <cellStyle name="annee semestre 3 2 2 3" xfId="1054" xr:uid="{00000000-0005-0000-0000-00005B030000}"/>
    <cellStyle name="annee semestre 3 2 2 4" xfId="1055" xr:uid="{00000000-0005-0000-0000-00005C030000}"/>
    <cellStyle name="annee semestre 3 2 2 5" xfId="1056" xr:uid="{00000000-0005-0000-0000-00005D030000}"/>
    <cellStyle name="annee semestre 3 2 2 6" xfId="1057" xr:uid="{00000000-0005-0000-0000-00005E030000}"/>
    <cellStyle name="annee semestre 3 2 2 7" xfId="1058" xr:uid="{00000000-0005-0000-0000-00005F030000}"/>
    <cellStyle name="annee semestre 3 2 3" xfId="1059" xr:uid="{00000000-0005-0000-0000-000060030000}"/>
    <cellStyle name="annee semestre 3 2 4" xfId="1060" xr:uid="{00000000-0005-0000-0000-000061030000}"/>
    <cellStyle name="annee semestre 3 2 5" xfId="1061" xr:uid="{00000000-0005-0000-0000-000062030000}"/>
    <cellStyle name="annee semestre 3 2 6" xfId="1062" xr:uid="{00000000-0005-0000-0000-000063030000}"/>
    <cellStyle name="annee semestre 3 2 7" xfId="1063" xr:uid="{00000000-0005-0000-0000-000064030000}"/>
    <cellStyle name="annee semestre 3 2 8" xfId="1064" xr:uid="{00000000-0005-0000-0000-000065030000}"/>
    <cellStyle name="annee semestre 3 2 9" xfId="1065" xr:uid="{00000000-0005-0000-0000-000066030000}"/>
    <cellStyle name="annee semestre 3 20" xfId="1066" xr:uid="{00000000-0005-0000-0000-000067030000}"/>
    <cellStyle name="annee semestre 3 21" xfId="1067" xr:uid="{00000000-0005-0000-0000-000068030000}"/>
    <cellStyle name="annee semestre 3 22" xfId="1068" xr:uid="{00000000-0005-0000-0000-000069030000}"/>
    <cellStyle name="annee semestre 3 23" xfId="1069" xr:uid="{00000000-0005-0000-0000-00006A030000}"/>
    <cellStyle name="annee semestre 3 3" xfId="1070" xr:uid="{00000000-0005-0000-0000-00006B030000}"/>
    <cellStyle name="annee semestre 3 3 10" xfId="1071" xr:uid="{00000000-0005-0000-0000-00006C030000}"/>
    <cellStyle name="annee semestre 3 3 11" xfId="1072" xr:uid="{00000000-0005-0000-0000-00006D030000}"/>
    <cellStyle name="annee semestre 3 3 12" xfId="1073" xr:uid="{00000000-0005-0000-0000-00006E030000}"/>
    <cellStyle name="annee semestre 3 3 13" xfId="1074" xr:uid="{00000000-0005-0000-0000-00006F030000}"/>
    <cellStyle name="annee semestre 3 3 14" xfId="1075" xr:uid="{00000000-0005-0000-0000-000070030000}"/>
    <cellStyle name="annee semestre 3 3 2" xfId="1076" xr:uid="{00000000-0005-0000-0000-000071030000}"/>
    <cellStyle name="annee semestre 3 3 2 2" xfId="1077" xr:uid="{00000000-0005-0000-0000-000072030000}"/>
    <cellStyle name="annee semestre 3 3 2 3" xfId="1078" xr:uid="{00000000-0005-0000-0000-000073030000}"/>
    <cellStyle name="annee semestre 3 3 2 4" xfId="1079" xr:uid="{00000000-0005-0000-0000-000074030000}"/>
    <cellStyle name="annee semestre 3 3 2 5" xfId="1080" xr:uid="{00000000-0005-0000-0000-000075030000}"/>
    <cellStyle name="annee semestre 3 3 2 6" xfId="1081" xr:uid="{00000000-0005-0000-0000-000076030000}"/>
    <cellStyle name="annee semestre 3 3 2 7" xfId="1082" xr:uid="{00000000-0005-0000-0000-000077030000}"/>
    <cellStyle name="annee semestre 3 3 3" xfId="1083" xr:uid="{00000000-0005-0000-0000-000078030000}"/>
    <cellStyle name="annee semestre 3 3 4" xfId="1084" xr:uid="{00000000-0005-0000-0000-000079030000}"/>
    <cellStyle name="annee semestre 3 3 5" xfId="1085" xr:uid="{00000000-0005-0000-0000-00007A030000}"/>
    <cellStyle name="annee semestre 3 3 6" xfId="1086" xr:uid="{00000000-0005-0000-0000-00007B030000}"/>
    <cellStyle name="annee semestre 3 3 7" xfId="1087" xr:uid="{00000000-0005-0000-0000-00007C030000}"/>
    <cellStyle name="annee semestre 3 3 8" xfId="1088" xr:uid="{00000000-0005-0000-0000-00007D030000}"/>
    <cellStyle name="annee semestre 3 3 9" xfId="1089" xr:uid="{00000000-0005-0000-0000-00007E030000}"/>
    <cellStyle name="annee semestre 3 4" xfId="1090" xr:uid="{00000000-0005-0000-0000-00007F030000}"/>
    <cellStyle name="annee semestre 3 4 10" xfId="1091" xr:uid="{00000000-0005-0000-0000-000080030000}"/>
    <cellStyle name="annee semestre 3 4 11" xfId="1092" xr:uid="{00000000-0005-0000-0000-000081030000}"/>
    <cellStyle name="annee semestre 3 4 12" xfId="1093" xr:uid="{00000000-0005-0000-0000-000082030000}"/>
    <cellStyle name="annee semestre 3 4 13" xfId="1094" xr:uid="{00000000-0005-0000-0000-000083030000}"/>
    <cellStyle name="annee semestre 3 4 14" xfId="1095" xr:uid="{00000000-0005-0000-0000-000084030000}"/>
    <cellStyle name="annee semestre 3 4 2" xfId="1096" xr:uid="{00000000-0005-0000-0000-000085030000}"/>
    <cellStyle name="annee semestre 3 4 2 2" xfId="1097" xr:uid="{00000000-0005-0000-0000-000086030000}"/>
    <cellStyle name="annee semestre 3 4 2 3" xfId="1098" xr:uid="{00000000-0005-0000-0000-000087030000}"/>
    <cellStyle name="annee semestre 3 4 2 4" xfId="1099" xr:uid="{00000000-0005-0000-0000-000088030000}"/>
    <cellStyle name="annee semestre 3 4 2 5" xfId="1100" xr:uid="{00000000-0005-0000-0000-000089030000}"/>
    <cellStyle name="annee semestre 3 4 2 6" xfId="1101" xr:uid="{00000000-0005-0000-0000-00008A030000}"/>
    <cellStyle name="annee semestre 3 4 2 7" xfId="1102" xr:uid="{00000000-0005-0000-0000-00008B030000}"/>
    <cellStyle name="annee semestre 3 4 3" xfId="1103" xr:uid="{00000000-0005-0000-0000-00008C030000}"/>
    <cellStyle name="annee semestre 3 4 4" xfId="1104" xr:uid="{00000000-0005-0000-0000-00008D030000}"/>
    <cellStyle name="annee semestre 3 4 5" xfId="1105" xr:uid="{00000000-0005-0000-0000-00008E030000}"/>
    <cellStyle name="annee semestre 3 4 6" xfId="1106" xr:uid="{00000000-0005-0000-0000-00008F030000}"/>
    <cellStyle name="annee semestre 3 4 7" xfId="1107" xr:uid="{00000000-0005-0000-0000-000090030000}"/>
    <cellStyle name="annee semestre 3 4 8" xfId="1108" xr:uid="{00000000-0005-0000-0000-000091030000}"/>
    <cellStyle name="annee semestre 3 4 9" xfId="1109" xr:uid="{00000000-0005-0000-0000-000092030000}"/>
    <cellStyle name="annee semestre 3 5" xfId="1110" xr:uid="{00000000-0005-0000-0000-000093030000}"/>
    <cellStyle name="annee semestre 3 5 10" xfId="1111" xr:uid="{00000000-0005-0000-0000-000094030000}"/>
    <cellStyle name="annee semestre 3 5 11" xfId="1112" xr:uid="{00000000-0005-0000-0000-000095030000}"/>
    <cellStyle name="annee semestre 3 5 12" xfId="1113" xr:uid="{00000000-0005-0000-0000-000096030000}"/>
    <cellStyle name="annee semestre 3 5 13" xfId="1114" xr:uid="{00000000-0005-0000-0000-000097030000}"/>
    <cellStyle name="annee semestre 3 5 14" xfId="1115" xr:uid="{00000000-0005-0000-0000-000098030000}"/>
    <cellStyle name="annee semestre 3 5 2" xfId="1116" xr:uid="{00000000-0005-0000-0000-000099030000}"/>
    <cellStyle name="annee semestre 3 5 2 2" xfId="1117" xr:uid="{00000000-0005-0000-0000-00009A030000}"/>
    <cellStyle name="annee semestre 3 5 2 3" xfId="1118" xr:uid="{00000000-0005-0000-0000-00009B030000}"/>
    <cellStyle name="annee semestre 3 5 2 4" xfId="1119" xr:uid="{00000000-0005-0000-0000-00009C030000}"/>
    <cellStyle name="annee semestre 3 5 2 5" xfId="1120" xr:uid="{00000000-0005-0000-0000-00009D030000}"/>
    <cellStyle name="annee semestre 3 5 2 6" xfId="1121" xr:uid="{00000000-0005-0000-0000-00009E030000}"/>
    <cellStyle name="annee semestre 3 5 2 7" xfId="1122" xr:uid="{00000000-0005-0000-0000-00009F030000}"/>
    <cellStyle name="annee semestre 3 5 3" xfId="1123" xr:uid="{00000000-0005-0000-0000-0000A0030000}"/>
    <cellStyle name="annee semestre 3 5 4" xfId="1124" xr:uid="{00000000-0005-0000-0000-0000A1030000}"/>
    <cellStyle name="annee semestre 3 5 5" xfId="1125" xr:uid="{00000000-0005-0000-0000-0000A2030000}"/>
    <cellStyle name="annee semestre 3 5 6" xfId="1126" xr:uid="{00000000-0005-0000-0000-0000A3030000}"/>
    <cellStyle name="annee semestre 3 5 7" xfId="1127" xr:uid="{00000000-0005-0000-0000-0000A4030000}"/>
    <cellStyle name="annee semestre 3 5 8" xfId="1128" xr:uid="{00000000-0005-0000-0000-0000A5030000}"/>
    <cellStyle name="annee semestre 3 5 9" xfId="1129" xr:uid="{00000000-0005-0000-0000-0000A6030000}"/>
    <cellStyle name="annee semestre 3 6" xfId="1130" xr:uid="{00000000-0005-0000-0000-0000A7030000}"/>
    <cellStyle name="annee semestre 3 6 10" xfId="1131" xr:uid="{00000000-0005-0000-0000-0000A8030000}"/>
    <cellStyle name="annee semestre 3 6 11" xfId="1132" xr:uid="{00000000-0005-0000-0000-0000A9030000}"/>
    <cellStyle name="annee semestre 3 6 12" xfId="1133" xr:uid="{00000000-0005-0000-0000-0000AA030000}"/>
    <cellStyle name="annee semestre 3 6 13" xfId="1134" xr:uid="{00000000-0005-0000-0000-0000AB030000}"/>
    <cellStyle name="annee semestre 3 6 14" xfId="1135" xr:uid="{00000000-0005-0000-0000-0000AC030000}"/>
    <cellStyle name="annee semestre 3 6 2" xfId="1136" xr:uid="{00000000-0005-0000-0000-0000AD030000}"/>
    <cellStyle name="annee semestre 3 6 2 2" xfId="1137" xr:uid="{00000000-0005-0000-0000-0000AE030000}"/>
    <cellStyle name="annee semestre 3 6 2 3" xfId="1138" xr:uid="{00000000-0005-0000-0000-0000AF030000}"/>
    <cellStyle name="annee semestre 3 6 2 4" xfId="1139" xr:uid="{00000000-0005-0000-0000-0000B0030000}"/>
    <cellStyle name="annee semestre 3 6 2 5" xfId="1140" xr:uid="{00000000-0005-0000-0000-0000B1030000}"/>
    <cellStyle name="annee semestre 3 6 2 6" xfId="1141" xr:uid="{00000000-0005-0000-0000-0000B2030000}"/>
    <cellStyle name="annee semestre 3 6 2 7" xfId="1142" xr:uid="{00000000-0005-0000-0000-0000B3030000}"/>
    <cellStyle name="annee semestre 3 6 3" xfId="1143" xr:uid="{00000000-0005-0000-0000-0000B4030000}"/>
    <cellStyle name="annee semestre 3 6 4" xfId="1144" xr:uid="{00000000-0005-0000-0000-0000B5030000}"/>
    <cellStyle name="annee semestre 3 6 5" xfId="1145" xr:uid="{00000000-0005-0000-0000-0000B6030000}"/>
    <cellStyle name="annee semestre 3 6 6" xfId="1146" xr:uid="{00000000-0005-0000-0000-0000B7030000}"/>
    <cellStyle name="annee semestre 3 6 7" xfId="1147" xr:uid="{00000000-0005-0000-0000-0000B8030000}"/>
    <cellStyle name="annee semestre 3 6 8" xfId="1148" xr:uid="{00000000-0005-0000-0000-0000B9030000}"/>
    <cellStyle name="annee semestre 3 6 9" xfId="1149" xr:uid="{00000000-0005-0000-0000-0000BA030000}"/>
    <cellStyle name="annee semestre 3 7" xfId="1150" xr:uid="{00000000-0005-0000-0000-0000BB030000}"/>
    <cellStyle name="annee semestre 3 7 10" xfId="1151" xr:uid="{00000000-0005-0000-0000-0000BC030000}"/>
    <cellStyle name="annee semestre 3 7 11" xfId="1152" xr:uid="{00000000-0005-0000-0000-0000BD030000}"/>
    <cellStyle name="annee semestre 3 7 12" xfId="1153" xr:uid="{00000000-0005-0000-0000-0000BE030000}"/>
    <cellStyle name="annee semestre 3 7 13" xfId="1154" xr:uid="{00000000-0005-0000-0000-0000BF030000}"/>
    <cellStyle name="annee semestre 3 7 14" xfId="1155" xr:uid="{00000000-0005-0000-0000-0000C0030000}"/>
    <cellStyle name="annee semestre 3 7 2" xfId="1156" xr:uid="{00000000-0005-0000-0000-0000C1030000}"/>
    <cellStyle name="annee semestre 3 7 2 2" xfId="1157" xr:uid="{00000000-0005-0000-0000-0000C2030000}"/>
    <cellStyle name="annee semestre 3 7 2 3" xfId="1158" xr:uid="{00000000-0005-0000-0000-0000C3030000}"/>
    <cellStyle name="annee semestre 3 7 2 4" xfId="1159" xr:uid="{00000000-0005-0000-0000-0000C4030000}"/>
    <cellStyle name="annee semestre 3 7 2 5" xfId="1160" xr:uid="{00000000-0005-0000-0000-0000C5030000}"/>
    <cellStyle name="annee semestre 3 7 2 6" xfId="1161" xr:uid="{00000000-0005-0000-0000-0000C6030000}"/>
    <cellStyle name="annee semestre 3 7 2 7" xfId="1162" xr:uid="{00000000-0005-0000-0000-0000C7030000}"/>
    <cellStyle name="annee semestre 3 7 3" xfId="1163" xr:uid="{00000000-0005-0000-0000-0000C8030000}"/>
    <cellStyle name="annee semestre 3 7 4" xfId="1164" xr:uid="{00000000-0005-0000-0000-0000C9030000}"/>
    <cellStyle name="annee semestre 3 7 5" xfId="1165" xr:uid="{00000000-0005-0000-0000-0000CA030000}"/>
    <cellStyle name="annee semestre 3 7 6" xfId="1166" xr:uid="{00000000-0005-0000-0000-0000CB030000}"/>
    <cellStyle name="annee semestre 3 7 7" xfId="1167" xr:uid="{00000000-0005-0000-0000-0000CC030000}"/>
    <cellStyle name="annee semestre 3 7 8" xfId="1168" xr:uid="{00000000-0005-0000-0000-0000CD030000}"/>
    <cellStyle name="annee semestre 3 7 9" xfId="1169" xr:uid="{00000000-0005-0000-0000-0000CE030000}"/>
    <cellStyle name="annee semestre 3 8" xfId="1170" xr:uid="{00000000-0005-0000-0000-0000CF030000}"/>
    <cellStyle name="annee semestre 3 8 10" xfId="1171" xr:uid="{00000000-0005-0000-0000-0000D0030000}"/>
    <cellStyle name="annee semestre 3 8 11" xfId="1172" xr:uid="{00000000-0005-0000-0000-0000D1030000}"/>
    <cellStyle name="annee semestre 3 8 12" xfId="1173" xr:uid="{00000000-0005-0000-0000-0000D2030000}"/>
    <cellStyle name="annee semestre 3 8 13" xfId="1174" xr:uid="{00000000-0005-0000-0000-0000D3030000}"/>
    <cellStyle name="annee semestre 3 8 14" xfId="1175" xr:uid="{00000000-0005-0000-0000-0000D4030000}"/>
    <cellStyle name="annee semestre 3 8 2" xfId="1176" xr:uid="{00000000-0005-0000-0000-0000D5030000}"/>
    <cellStyle name="annee semestre 3 8 2 2" xfId="1177" xr:uid="{00000000-0005-0000-0000-0000D6030000}"/>
    <cellStyle name="annee semestre 3 8 2 3" xfId="1178" xr:uid="{00000000-0005-0000-0000-0000D7030000}"/>
    <cellStyle name="annee semestre 3 8 2 4" xfId="1179" xr:uid="{00000000-0005-0000-0000-0000D8030000}"/>
    <cellStyle name="annee semestre 3 8 2 5" xfId="1180" xr:uid="{00000000-0005-0000-0000-0000D9030000}"/>
    <cellStyle name="annee semestre 3 8 2 6" xfId="1181" xr:uid="{00000000-0005-0000-0000-0000DA030000}"/>
    <cellStyle name="annee semestre 3 8 2 7" xfId="1182" xr:uid="{00000000-0005-0000-0000-0000DB030000}"/>
    <cellStyle name="annee semestre 3 8 3" xfId="1183" xr:uid="{00000000-0005-0000-0000-0000DC030000}"/>
    <cellStyle name="annee semestre 3 8 4" xfId="1184" xr:uid="{00000000-0005-0000-0000-0000DD030000}"/>
    <cellStyle name="annee semestre 3 8 5" xfId="1185" xr:uid="{00000000-0005-0000-0000-0000DE030000}"/>
    <cellStyle name="annee semestre 3 8 6" xfId="1186" xr:uid="{00000000-0005-0000-0000-0000DF030000}"/>
    <cellStyle name="annee semestre 3 8 7" xfId="1187" xr:uid="{00000000-0005-0000-0000-0000E0030000}"/>
    <cellStyle name="annee semestre 3 8 8" xfId="1188" xr:uid="{00000000-0005-0000-0000-0000E1030000}"/>
    <cellStyle name="annee semestre 3 8 9" xfId="1189" xr:uid="{00000000-0005-0000-0000-0000E2030000}"/>
    <cellStyle name="annee semestre 3 9" xfId="1190" xr:uid="{00000000-0005-0000-0000-0000E3030000}"/>
    <cellStyle name="annee semestre 3 9 10" xfId="1191" xr:uid="{00000000-0005-0000-0000-0000E4030000}"/>
    <cellStyle name="annee semestre 3 9 11" xfId="1192" xr:uid="{00000000-0005-0000-0000-0000E5030000}"/>
    <cellStyle name="annee semestre 3 9 12" xfId="1193" xr:uid="{00000000-0005-0000-0000-0000E6030000}"/>
    <cellStyle name="annee semestre 3 9 13" xfId="1194" xr:uid="{00000000-0005-0000-0000-0000E7030000}"/>
    <cellStyle name="annee semestre 3 9 14" xfId="1195" xr:uid="{00000000-0005-0000-0000-0000E8030000}"/>
    <cellStyle name="annee semestre 3 9 2" xfId="1196" xr:uid="{00000000-0005-0000-0000-0000E9030000}"/>
    <cellStyle name="annee semestre 3 9 2 2" xfId="1197" xr:uid="{00000000-0005-0000-0000-0000EA030000}"/>
    <cellStyle name="annee semestre 3 9 2 3" xfId="1198" xr:uid="{00000000-0005-0000-0000-0000EB030000}"/>
    <cellStyle name="annee semestre 3 9 2 4" xfId="1199" xr:uid="{00000000-0005-0000-0000-0000EC030000}"/>
    <cellStyle name="annee semestre 3 9 2 5" xfId="1200" xr:uid="{00000000-0005-0000-0000-0000ED030000}"/>
    <cellStyle name="annee semestre 3 9 2 6" xfId="1201" xr:uid="{00000000-0005-0000-0000-0000EE030000}"/>
    <cellStyle name="annee semestre 3 9 2 7" xfId="1202" xr:uid="{00000000-0005-0000-0000-0000EF030000}"/>
    <cellStyle name="annee semestre 3 9 3" xfId="1203" xr:uid="{00000000-0005-0000-0000-0000F0030000}"/>
    <cellStyle name="annee semestre 3 9 4" xfId="1204" xr:uid="{00000000-0005-0000-0000-0000F1030000}"/>
    <cellStyle name="annee semestre 3 9 5" xfId="1205" xr:uid="{00000000-0005-0000-0000-0000F2030000}"/>
    <cellStyle name="annee semestre 3 9 6" xfId="1206" xr:uid="{00000000-0005-0000-0000-0000F3030000}"/>
    <cellStyle name="annee semestre 3 9 7" xfId="1207" xr:uid="{00000000-0005-0000-0000-0000F4030000}"/>
    <cellStyle name="annee semestre 3 9 8" xfId="1208" xr:uid="{00000000-0005-0000-0000-0000F5030000}"/>
    <cellStyle name="annee semestre 3 9 9" xfId="1209" xr:uid="{00000000-0005-0000-0000-0000F6030000}"/>
    <cellStyle name="annee semestre 4" xfId="1210" xr:uid="{00000000-0005-0000-0000-0000F7030000}"/>
    <cellStyle name="annee semestre 4 10" xfId="1211" xr:uid="{00000000-0005-0000-0000-0000F8030000}"/>
    <cellStyle name="annee semestre 4 11" xfId="1212" xr:uid="{00000000-0005-0000-0000-0000F9030000}"/>
    <cellStyle name="annee semestre 4 12" xfId="1213" xr:uid="{00000000-0005-0000-0000-0000FA030000}"/>
    <cellStyle name="annee semestre 4 13" xfId="1214" xr:uid="{00000000-0005-0000-0000-0000FB030000}"/>
    <cellStyle name="annee semestre 4 14" xfId="1215" xr:uid="{00000000-0005-0000-0000-0000FC030000}"/>
    <cellStyle name="annee semestre 4 2" xfId="1216" xr:uid="{00000000-0005-0000-0000-0000FD030000}"/>
    <cellStyle name="annee semestre 4 2 2" xfId="1217" xr:uid="{00000000-0005-0000-0000-0000FE030000}"/>
    <cellStyle name="annee semestre 4 2 3" xfId="1218" xr:uid="{00000000-0005-0000-0000-0000FF030000}"/>
    <cellStyle name="annee semestre 4 2 4" xfId="1219" xr:uid="{00000000-0005-0000-0000-000000040000}"/>
    <cellStyle name="annee semestre 4 2 5" xfId="1220" xr:uid="{00000000-0005-0000-0000-000001040000}"/>
    <cellStyle name="annee semestre 4 2 6" xfId="1221" xr:uid="{00000000-0005-0000-0000-000002040000}"/>
    <cellStyle name="annee semestre 4 2 7" xfId="1222" xr:uid="{00000000-0005-0000-0000-000003040000}"/>
    <cellStyle name="annee semestre 4 3" xfId="1223" xr:uid="{00000000-0005-0000-0000-000004040000}"/>
    <cellStyle name="annee semestre 4 4" xfId="1224" xr:uid="{00000000-0005-0000-0000-000005040000}"/>
    <cellStyle name="annee semestre 4 5" xfId="1225" xr:uid="{00000000-0005-0000-0000-000006040000}"/>
    <cellStyle name="annee semestre 4 6" xfId="1226" xr:uid="{00000000-0005-0000-0000-000007040000}"/>
    <cellStyle name="annee semestre 4 7" xfId="1227" xr:uid="{00000000-0005-0000-0000-000008040000}"/>
    <cellStyle name="annee semestre 4 8" xfId="1228" xr:uid="{00000000-0005-0000-0000-000009040000}"/>
    <cellStyle name="annee semestre 4 9" xfId="1229" xr:uid="{00000000-0005-0000-0000-00000A040000}"/>
    <cellStyle name="annee semestre 5" xfId="1230" xr:uid="{00000000-0005-0000-0000-00000B040000}"/>
    <cellStyle name="annee semestre 5 2" xfId="1231" xr:uid="{00000000-0005-0000-0000-00000C040000}"/>
    <cellStyle name="annee semestre 5 3" xfId="1232" xr:uid="{00000000-0005-0000-0000-00000D040000}"/>
    <cellStyle name="annee semestre 5 4" xfId="1233" xr:uid="{00000000-0005-0000-0000-00000E040000}"/>
    <cellStyle name="annee semestre 5 5" xfId="1234" xr:uid="{00000000-0005-0000-0000-00000F040000}"/>
    <cellStyle name="annee semestre 5 6" xfId="1235" xr:uid="{00000000-0005-0000-0000-000010040000}"/>
    <cellStyle name="annee semestre 5 7" xfId="1236" xr:uid="{00000000-0005-0000-0000-000011040000}"/>
    <cellStyle name="annee semestre 6" xfId="1237" xr:uid="{00000000-0005-0000-0000-000012040000}"/>
    <cellStyle name="annee semestre 7" xfId="1238" xr:uid="{00000000-0005-0000-0000-000013040000}"/>
    <cellStyle name="annee semestre 8" xfId="1239" xr:uid="{00000000-0005-0000-0000-000014040000}"/>
    <cellStyle name="annee semestre 9" xfId="1240" xr:uid="{00000000-0005-0000-0000-000015040000}"/>
    <cellStyle name="Array" xfId="1241" xr:uid="{00000000-0005-0000-0000-000016040000}"/>
    <cellStyle name="Array Enter" xfId="1242" xr:uid="{00000000-0005-0000-0000-000017040000}"/>
    <cellStyle name="Assumption % [2]" xfId="1243" xr:uid="{00000000-0005-0000-0000-000018040000}"/>
    <cellStyle name="Assumption % Calc [2]" xfId="1244" xr:uid="{00000000-0005-0000-0000-000019040000}"/>
    <cellStyle name="Bad 2" xfId="123" xr:uid="{00000000-0005-0000-0000-00001A040000}"/>
    <cellStyle name="Bad 2 2" xfId="1245" xr:uid="{00000000-0005-0000-0000-00001B040000}"/>
    <cellStyle name="Bad 2 3" xfId="1246" xr:uid="{00000000-0005-0000-0000-00001C040000}"/>
    <cellStyle name="Bad 3" xfId="124" xr:uid="{00000000-0005-0000-0000-00001D040000}"/>
    <cellStyle name="Bad 4" xfId="1247" xr:uid="{00000000-0005-0000-0000-00001E040000}"/>
    <cellStyle name="Bad 5" xfId="1248" xr:uid="{00000000-0005-0000-0000-00001F040000}"/>
    <cellStyle name="Bad 6" xfId="1249" xr:uid="{00000000-0005-0000-0000-000020040000}"/>
    <cellStyle name="Bad 7" xfId="1250" xr:uid="{00000000-0005-0000-0000-000021040000}"/>
    <cellStyle name="Bé" xfId="1251" xr:uid="{00000000-0005-0000-0000-000022040000}"/>
    <cellStyle name="Bevitel" xfId="125" xr:uid="{00000000-0005-0000-0000-000023040000}"/>
    <cellStyle name="Bevitel 10" xfId="1252" xr:uid="{00000000-0005-0000-0000-000024040000}"/>
    <cellStyle name="Bevitel 10 2" xfId="1253" xr:uid="{00000000-0005-0000-0000-000025040000}"/>
    <cellStyle name="Bevitel 10 3" xfId="1254" xr:uid="{00000000-0005-0000-0000-000026040000}"/>
    <cellStyle name="Bevitel 10 4" xfId="1255" xr:uid="{00000000-0005-0000-0000-000027040000}"/>
    <cellStyle name="Bevitel 10 5" xfId="1256" xr:uid="{00000000-0005-0000-0000-000028040000}"/>
    <cellStyle name="Bevitel 10 6" xfId="1257" xr:uid="{00000000-0005-0000-0000-000029040000}"/>
    <cellStyle name="Bevitel 10 7" xfId="1258" xr:uid="{00000000-0005-0000-0000-00002A040000}"/>
    <cellStyle name="Bevitel 11" xfId="1259" xr:uid="{00000000-0005-0000-0000-00002B040000}"/>
    <cellStyle name="Bevitel 12" xfId="1260" xr:uid="{00000000-0005-0000-0000-00002C040000}"/>
    <cellStyle name="Bevitel 13" xfId="1261" xr:uid="{00000000-0005-0000-0000-00002D040000}"/>
    <cellStyle name="Bevitel 14" xfId="1262" xr:uid="{00000000-0005-0000-0000-00002E040000}"/>
    <cellStyle name="Bevitel 15" xfId="1263" xr:uid="{00000000-0005-0000-0000-00002F040000}"/>
    <cellStyle name="Bevitel 16" xfId="1264" xr:uid="{00000000-0005-0000-0000-000030040000}"/>
    <cellStyle name="Bevitel 17" xfId="1265" xr:uid="{00000000-0005-0000-0000-000031040000}"/>
    <cellStyle name="Bevitel 18" xfId="1266" xr:uid="{00000000-0005-0000-0000-000032040000}"/>
    <cellStyle name="Bevitel 2" xfId="1267" xr:uid="{00000000-0005-0000-0000-000033040000}"/>
    <cellStyle name="Bevitel 2 10" xfId="1268" xr:uid="{00000000-0005-0000-0000-000034040000}"/>
    <cellStyle name="Bevitel 2 10 2" xfId="1269" xr:uid="{00000000-0005-0000-0000-000035040000}"/>
    <cellStyle name="Bevitel 2 10 3" xfId="1270" xr:uid="{00000000-0005-0000-0000-000036040000}"/>
    <cellStyle name="Bevitel 2 10 4" xfId="1271" xr:uid="{00000000-0005-0000-0000-000037040000}"/>
    <cellStyle name="Bevitel 2 10 5" xfId="1272" xr:uid="{00000000-0005-0000-0000-000038040000}"/>
    <cellStyle name="Bevitel 2 10 6" xfId="1273" xr:uid="{00000000-0005-0000-0000-000039040000}"/>
    <cellStyle name="Bevitel 2 10 7" xfId="1274" xr:uid="{00000000-0005-0000-0000-00003A040000}"/>
    <cellStyle name="Bevitel 2 11" xfId="1275" xr:uid="{00000000-0005-0000-0000-00003B040000}"/>
    <cellStyle name="Bevitel 2 12" xfId="1276" xr:uid="{00000000-0005-0000-0000-00003C040000}"/>
    <cellStyle name="Bevitel 2 13" xfId="1277" xr:uid="{00000000-0005-0000-0000-00003D040000}"/>
    <cellStyle name="Bevitel 2 14" xfId="1278" xr:uid="{00000000-0005-0000-0000-00003E040000}"/>
    <cellStyle name="Bevitel 2 15" xfId="1279" xr:uid="{00000000-0005-0000-0000-00003F040000}"/>
    <cellStyle name="Bevitel 2 16" xfId="1280" xr:uid="{00000000-0005-0000-0000-000040040000}"/>
    <cellStyle name="Bevitel 2 17" xfId="1281" xr:uid="{00000000-0005-0000-0000-000041040000}"/>
    <cellStyle name="Bevitel 2 18" xfId="1282" xr:uid="{00000000-0005-0000-0000-000042040000}"/>
    <cellStyle name="Bevitel 2 2" xfId="1283" xr:uid="{00000000-0005-0000-0000-000043040000}"/>
    <cellStyle name="Bevitel 2 2 10" xfId="1284" xr:uid="{00000000-0005-0000-0000-000044040000}"/>
    <cellStyle name="Bevitel 2 2 11" xfId="1285" xr:uid="{00000000-0005-0000-0000-000045040000}"/>
    <cellStyle name="Bevitel 2 2 12" xfId="1286" xr:uid="{00000000-0005-0000-0000-000046040000}"/>
    <cellStyle name="Bevitel 2 2 13" xfId="1287" xr:uid="{00000000-0005-0000-0000-000047040000}"/>
    <cellStyle name="Bevitel 2 2 2" xfId="1288" xr:uid="{00000000-0005-0000-0000-000048040000}"/>
    <cellStyle name="Bevitel 2 2 2 10" xfId="1289" xr:uid="{00000000-0005-0000-0000-000049040000}"/>
    <cellStyle name="Bevitel 2 2 2 11" xfId="1290" xr:uid="{00000000-0005-0000-0000-00004A040000}"/>
    <cellStyle name="Bevitel 2 2 2 12" xfId="1291" xr:uid="{00000000-0005-0000-0000-00004B040000}"/>
    <cellStyle name="Bevitel 2 2 2 2" xfId="1292" xr:uid="{00000000-0005-0000-0000-00004C040000}"/>
    <cellStyle name="Bevitel 2 2 2 2 10" xfId="1293" xr:uid="{00000000-0005-0000-0000-00004D040000}"/>
    <cellStyle name="Bevitel 2 2 2 2 11" xfId="1294" xr:uid="{00000000-0005-0000-0000-00004E040000}"/>
    <cellStyle name="Bevitel 2 2 2 2 12" xfId="1295" xr:uid="{00000000-0005-0000-0000-00004F040000}"/>
    <cellStyle name="Bevitel 2 2 2 2 13" xfId="1296" xr:uid="{00000000-0005-0000-0000-000050040000}"/>
    <cellStyle name="Bevitel 2 2 2 2 14" xfId="1297" xr:uid="{00000000-0005-0000-0000-000051040000}"/>
    <cellStyle name="Bevitel 2 2 2 2 15" xfId="1298" xr:uid="{00000000-0005-0000-0000-000052040000}"/>
    <cellStyle name="Bevitel 2 2 2 2 16" xfId="1299" xr:uid="{00000000-0005-0000-0000-000053040000}"/>
    <cellStyle name="Bevitel 2 2 2 2 2" xfId="1300" xr:uid="{00000000-0005-0000-0000-000054040000}"/>
    <cellStyle name="Bevitel 2 2 2 2 3" xfId="1301" xr:uid="{00000000-0005-0000-0000-000055040000}"/>
    <cellStyle name="Bevitel 2 2 2 2 4" xfId="1302" xr:uid="{00000000-0005-0000-0000-000056040000}"/>
    <cellStyle name="Bevitel 2 2 2 2 5" xfId="1303" xr:uid="{00000000-0005-0000-0000-000057040000}"/>
    <cellStyle name="Bevitel 2 2 2 2 6" xfId="1304" xr:uid="{00000000-0005-0000-0000-000058040000}"/>
    <cellStyle name="Bevitel 2 2 2 2 7" xfId="1305" xr:uid="{00000000-0005-0000-0000-000059040000}"/>
    <cellStyle name="Bevitel 2 2 2 2 8" xfId="1306" xr:uid="{00000000-0005-0000-0000-00005A040000}"/>
    <cellStyle name="Bevitel 2 2 2 2 9" xfId="1307" xr:uid="{00000000-0005-0000-0000-00005B040000}"/>
    <cellStyle name="Bevitel 2 2 2 3" xfId="1308" xr:uid="{00000000-0005-0000-0000-00005C040000}"/>
    <cellStyle name="Bevitel 2 2 2 4" xfId="1309" xr:uid="{00000000-0005-0000-0000-00005D040000}"/>
    <cellStyle name="Bevitel 2 2 2 5" xfId="1310" xr:uid="{00000000-0005-0000-0000-00005E040000}"/>
    <cellStyle name="Bevitel 2 2 2 6" xfId="1311" xr:uid="{00000000-0005-0000-0000-00005F040000}"/>
    <cellStyle name="Bevitel 2 2 2 7" xfId="1312" xr:uid="{00000000-0005-0000-0000-000060040000}"/>
    <cellStyle name="Bevitel 2 2 2 8" xfId="1313" xr:uid="{00000000-0005-0000-0000-000061040000}"/>
    <cellStyle name="Bevitel 2 2 2 9" xfId="1314" xr:uid="{00000000-0005-0000-0000-000062040000}"/>
    <cellStyle name="Bevitel 2 2 3" xfId="1315" xr:uid="{00000000-0005-0000-0000-000063040000}"/>
    <cellStyle name="Bevitel 2 2 3 10" xfId="1316" xr:uid="{00000000-0005-0000-0000-000064040000}"/>
    <cellStyle name="Bevitel 2 2 3 11" xfId="1317" xr:uid="{00000000-0005-0000-0000-000065040000}"/>
    <cellStyle name="Bevitel 2 2 3 12" xfId="1318" xr:uid="{00000000-0005-0000-0000-000066040000}"/>
    <cellStyle name="Bevitel 2 2 3 13" xfId="1319" xr:uid="{00000000-0005-0000-0000-000067040000}"/>
    <cellStyle name="Bevitel 2 2 3 14" xfId="1320" xr:uid="{00000000-0005-0000-0000-000068040000}"/>
    <cellStyle name="Bevitel 2 2 3 15" xfId="1321" xr:uid="{00000000-0005-0000-0000-000069040000}"/>
    <cellStyle name="Bevitel 2 2 3 16" xfId="1322" xr:uid="{00000000-0005-0000-0000-00006A040000}"/>
    <cellStyle name="Bevitel 2 2 3 2" xfId="1323" xr:uid="{00000000-0005-0000-0000-00006B040000}"/>
    <cellStyle name="Bevitel 2 2 3 3" xfId="1324" xr:uid="{00000000-0005-0000-0000-00006C040000}"/>
    <cellStyle name="Bevitel 2 2 3 4" xfId="1325" xr:uid="{00000000-0005-0000-0000-00006D040000}"/>
    <cellStyle name="Bevitel 2 2 3 5" xfId="1326" xr:uid="{00000000-0005-0000-0000-00006E040000}"/>
    <cellStyle name="Bevitel 2 2 3 6" xfId="1327" xr:uid="{00000000-0005-0000-0000-00006F040000}"/>
    <cellStyle name="Bevitel 2 2 3 7" xfId="1328" xr:uid="{00000000-0005-0000-0000-000070040000}"/>
    <cellStyle name="Bevitel 2 2 3 8" xfId="1329" xr:uid="{00000000-0005-0000-0000-000071040000}"/>
    <cellStyle name="Bevitel 2 2 3 9" xfId="1330" xr:uid="{00000000-0005-0000-0000-000072040000}"/>
    <cellStyle name="Bevitel 2 2 4" xfId="1331" xr:uid="{00000000-0005-0000-0000-000073040000}"/>
    <cellStyle name="Bevitel 2 2 5" xfId="1332" xr:uid="{00000000-0005-0000-0000-000074040000}"/>
    <cellStyle name="Bevitel 2 2 6" xfId="1333" xr:uid="{00000000-0005-0000-0000-000075040000}"/>
    <cellStyle name="Bevitel 2 2 7" xfId="1334" xr:uid="{00000000-0005-0000-0000-000076040000}"/>
    <cellStyle name="Bevitel 2 2 8" xfId="1335" xr:uid="{00000000-0005-0000-0000-000077040000}"/>
    <cellStyle name="Bevitel 2 2 9" xfId="1336" xr:uid="{00000000-0005-0000-0000-000078040000}"/>
    <cellStyle name="Bevitel 2 3" xfId="1337" xr:uid="{00000000-0005-0000-0000-000079040000}"/>
    <cellStyle name="Bevitel 2 3 10" xfId="1338" xr:uid="{00000000-0005-0000-0000-00007A040000}"/>
    <cellStyle name="Bevitel 2 3 11" xfId="1339" xr:uid="{00000000-0005-0000-0000-00007B040000}"/>
    <cellStyle name="Bevitel 2 3 12" xfId="1340" xr:uid="{00000000-0005-0000-0000-00007C040000}"/>
    <cellStyle name="Bevitel 2 3 13" xfId="1341" xr:uid="{00000000-0005-0000-0000-00007D040000}"/>
    <cellStyle name="Bevitel 2 3 2" xfId="1342" xr:uid="{00000000-0005-0000-0000-00007E040000}"/>
    <cellStyle name="Bevitel 2 3 2 10" xfId="1343" xr:uid="{00000000-0005-0000-0000-00007F040000}"/>
    <cellStyle name="Bevitel 2 3 2 11" xfId="1344" xr:uid="{00000000-0005-0000-0000-000080040000}"/>
    <cellStyle name="Bevitel 2 3 2 12" xfId="1345" xr:uid="{00000000-0005-0000-0000-000081040000}"/>
    <cellStyle name="Bevitel 2 3 2 2" xfId="1346" xr:uid="{00000000-0005-0000-0000-000082040000}"/>
    <cellStyle name="Bevitel 2 3 2 2 10" xfId="1347" xr:uid="{00000000-0005-0000-0000-000083040000}"/>
    <cellStyle name="Bevitel 2 3 2 2 11" xfId="1348" xr:uid="{00000000-0005-0000-0000-000084040000}"/>
    <cellStyle name="Bevitel 2 3 2 2 12" xfId="1349" xr:uid="{00000000-0005-0000-0000-000085040000}"/>
    <cellStyle name="Bevitel 2 3 2 2 13" xfId="1350" xr:uid="{00000000-0005-0000-0000-000086040000}"/>
    <cellStyle name="Bevitel 2 3 2 2 14" xfId="1351" xr:uid="{00000000-0005-0000-0000-000087040000}"/>
    <cellStyle name="Bevitel 2 3 2 2 15" xfId="1352" xr:uid="{00000000-0005-0000-0000-000088040000}"/>
    <cellStyle name="Bevitel 2 3 2 2 16" xfId="1353" xr:uid="{00000000-0005-0000-0000-000089040000}"/>
    <cellStyle name="Bevitel 2 3 2 2 2" xfId="1354" xr:uid="{00000000-0005-0000-0000-00008A040000}"/>
    <cellStyle name="Bevitel 2 3 2 2 3" xfId="1355" xr:uid="{00000000-0005-0000-0000-00008B040000}"/>
    <cellStyle name="Bevitel 2 3 2 2 4" xfId="1356" xr:uid="{00000000-0005-0000-0000-00008C040000}"/>
    <cellStyle name="Bevitel 2 3 2 2 5" xfId="1357" xr:uid="{00000000-0005-0000-0000-00008D040000}"/>
    <cellStyle name="Bevitel 2 3 2 2 6" xfId="1358" xr:uid="{00000000-0005-0000-0000-00008E040000}"/>
    <cellStyle name="Bevitel 2 3 2 2 7" xfId="1359" xr:uid="{00000000-0005-0000-0000-00008F040000}"/>
    <cellStyle name="Bevitel 2 3 2 2 8" xfId="1360" xr:uid="{00000000-0005-0000-0000-000090040000}"/>
    <cellStyle name="Bevitel 2 3 2 2 9" xfId="1361" xr:uid="{00000000-0005-0000-0000-000091040000}"/>
    <cellStyle name="Bevitel 2 3 2 3" xfId="1362" xr:uid="{00000000-0005-0000-0000-000092040000}"/>
    <cellStyle name="Bevitel 2 3 2 4" xfId="1363" xr:uid="{00000000-0005-0000-0000-000093040000}"/>
    <cellStyle name="Bevitel 2 3 2 5" xfId="1364" xr:uid="{00000000-0005-0000-0000-000094040000}"/>
    <cellStyle name="Bevitel 2 3 2 6" xfId="1365" xr:uid="{00000000-0005-0000-0000-000095040000}"/>
    <cellStyle name="Bevitel 2 3 2 7" xfId="1366" xr:uid="{00000000-0005-0000-0000-000096040000}"/>
    <cellStyle name="Bevitel 2 3 2 8" xfId="1367" xr:uid="{00000000-0005-0000-0000-000097040000}"/>
    <cellStyle name="Bevitel 2 3 2 9" xfId="1368" xr:uid="{00000000-0005-0000-0000-000098040000}"/>
    <cellStyle name="Bevitel 2 3 3" xfId="1369" xr:uid="{00000000-0005-0000-0000-000099040000}"/>
    <cellStyle name="Bevitel 2 3 3 10" xfId="1370" xr:uid="{00000000-0005-0000-0000-00009A040000}"/>
    <cellStyle name="Bevitel 2 3 3 11" xfId="1371" xr:uid="{00000000-0005-0000-0000-00009B040000}"/>
    <cellStyle name="Bevitel 2 3 3 12" xfId="1372" xr:uid="{00000000-0005-0000-0000-00009C040000}"/>
    <cellStyle name="Bevitel 2 3 3 13" xfId="1373" xr:uid="{00000000-0005-0000-0000-00009D040000}"/>
    <cellStyle name="Bevitel 2 3 3 14" xfId="1374" xr:uid="{00000000-0005-0000-0000-00009E040000}"/>
    <cellStyle name="Bevitel 2 3 3 15" xfId="1375" xr:uid="{00000000-0005-0000-0000-00009F040000}"/>
    <cellStyle name="Bevitel 2 3 3 16" xfId="1376" xr:uid="{00000000-0005-0000-0000-0000A0040000}"/>
    <cellStyle name="Bevitel 2 3 3 2" xfId="1377" xr:uid="{00000000-0005-0000-0000-0000A1040000}"/>
    <cellStyle name="Bevitel 2 3 3 3" xfId="1378" xr:uid="{00000000-0005-0000-0000-0000A2040000}"/>
    <cellStyle name="Bevitel 2 3 3 4" xfId="1379" xr:uid="{00000000-0005-0000-0000-0000A3040000}"/>
    <cellStyle name="Bevitel 2 3 3 5" xfId="1380" xr:uid="{00000000-0005-0000-0000-0000A4040000}"/>
    <cellStyle name="Bevitel 2 3 3 6" xfId="1381" xr:uid="{00000000-0005-0000-0000-0000A5040000}"/>
    <cellStyle name="Bevitel 2 3 3 7" xfId="1382" xr:uid="{00000000-0005-0000-0000-0000A6040000}"/>
    <cellStyle name="Bevitel 2 3 3 8" xfId="1383" xr:uid="{00000000-0005-0000-0000-0000A7040000}"/>
    <cellStyle name="Bevitel 2 3 3 9" xfId="1384" xr:uid="{00000000-0005-0000-0000-0000A8040000}"/>
    <cellStyle name="Bevitel 2 3 4" xfId="1385" xr:uid="{00000000-0005-0000-0000-0000A9040000}"/>
    <cellStyle name="Bevitel 2 3 5" xfId="1386" xr:uid="{00000000-0005-0000-0000-0000AA040000}"/>
    <cellStyle name="Bevitel 2 3 6" xfId="1387" xr:uid="{00000000-0005-0000-0000-0000AB040000}"/>
    <cellStyle name="Bevitel 2 3 7" xfId="1388" xr:uid="{00000000-0005-0000-0000-0000AC040000}"/>
    <cellStyle name="Bevitel 2 3 8" xfId="1389" xr:uid="{00000000-0005-0000-0000-0000AD040000}"/>
    <cellStyle name="Bevitel 2 3 9" xfId="1390" xr:uid="{00000000-0005-0000-0000-0000AE040000}"/>
    <cellStyle name="Bevitel 2 4" xfId="1391" xr:uid="{00000000-0005-0000-0000-0000AF040000}"/>
    <cellStyle name="Bevitel 2 4 10" xfId="1392" xr:uid="{00000000-0005-0000-0000-0000B0040000}"/>
    <cellStyle name="Bevitel 2 4 11" xfId="1393" xr:uid="{00000000-0005-0000-0000-0000B1040000}"/>
    <cellStyle name="Bevitel 2 4 12" xfId="1394" xr:uid="{00000000-0005-0000-0000-0000B2040000}"/>
    <cellStyle name="Bevitel 2 4 13" xfId="1395" xr:uid="{00000000-0005-0000-0000-0000B3040000}"/>
    <cellStyle name="Bevitel 2 4 2" xfId="1396" xr:uid="{00000000-0005-0000-0000-0000B4040000}"/>
    <cellStyle name="Bevitel 2 4 2 10" xfId="1397" xr:uid="{00000000-0005-0000-0000-0000B5040000}"/>
    <cellStyle name="Bevitel 2 4 2 11" xfId="1398" xr:uid="{00000000-0005-0000-0000-0000B6040000}"/>
    <cellStyle name="Bevitel 2 4 2 12" xfId="1399" xr:uid="{00000000-0005-0000-0000-0000B7040000}"/>
    <cellStyle name="Bevitel 2 4 2 2" xfId="1400" xr:uid="{00000000-0005-0000-0000-0000B8040000}"/>
    <cellStyle name="Bevitel 2 4 2 2 10" xfId="1401" xr:uid="{00000000-0005-0000-0000-0000B9040000}"/>
    <cellStyle name="Bevitel 2 4 2 2 11" xfId="1402" xr:uid="{00000000-0005-0000-0000-0000BA040000}"/>
    <cellStyle name="Bevitel 2 4 2 2 12" xfId="1403" xr:uid="{00000000-0005-0000-0000-0000BB040000}"/>
    <cellStyle name="Bevitel 2 4 2 2 13" xfId="1404" xr:uid="{00000000-0005-0000-0000-0000BC040000}"/>
    <cellStyle name="Bevitel 2 4 2 2 14" xfId="1405" xr:uid="{00000000-0005-0000-0000-0000BD040000}"/>
    <cellStyle name="Bevitel 2 4 2 2 15" xfId="1406" xr:uid="{00000000-0005-0000-0000-0000BE040000}"/>
    <cellStyle name="Bevitel 2 4 2 2 16" xfId="1407" xr:uid="{00000000-0005-0000-0000-0000BF040000}"/>
    <cellStyle name="Bevitel 2 4 2 2 2" xfId="1408" xr:uid="{00000000-0005-0000-0000-0000C0040000}"/>
    <cellStyle name="Bevitel 2 4 2 2 3" xfId="1409" xr:uid="{00000000-0005-0000-0000-0000C1040000}"/>
    <cellStyle name="Bevitel 2 4 2 2 4" xfId="1410" xr:uid="{00000000-0005-0000-0000-0000C2040000}"/>
    <cellStyle name="Bevitel 2 4 2 2 5" xfId="1411" xr:uid="{00000000-0005-0000-0000-0000C3040000}"/>
    <cellStyle name="Bevitel 2 4 2 2 6" xfId="1412" xr:uid="{00000000-0005-0000-0000-0000C4040000}"/>
    <cellStyle name="Bevitel 2 4 2 2 7" xfId="1413" xr:uid="{00000000-0005-0000-0000-0000C5040000}"/>
    <cellStyle name="Bevitel 2 4 2 2 8" xfId="1414" xr:uid="{00000000-0005-0000-0000-0000C6040000}"/>
    <cellStyle name="Bevitel 2 4 2 2 9" xfId="1415" xr:uid="{00000000-0005-0000-0000-0000C7040000}"/>
    <cellStyle name="Bevitel 2 4 2 3" xfId="1416" xr:uid="{00000000-0005-0000-0000-0000C8040000}"/>
    <cellStyle name="Bevitel 2 4 2 4" xfId="1417" xr:uid="{00000000-0005-0000-0000-0000C9040000}"/>
    <cellStyle name="Bevitel 2 4 2 5" xfId="1418" xr:uid="{00000000-0005-0000-0000-0000CA040000}"/>
    <cellStyle name="Bevitel 2 4 2 6" xfId="1419" xr:uid="{00000000-0005-0000-0000-0000CB040000}"/>
    <cellStyle name="Bevitel 2 4 2 7" xfId="1420" xr:uid="{00000000-0005-0000-0000-0000CC040000}"/>
    <cellStyle name="Bevitel 2 4 2 8" xfId="1421" xr:uid="{00000000-0005-0000-0000-0000CD040000}"/>
    <cellStyle name="Bevitel 2 4 2 9" xfId="1422" xr:uid="{00000000-0005-0000-0000-0000CE040000}"/>
    <cellStyle name="Bevitel 2 4 3" xfId="1423" xr:uid="{00000000-0005-0000-0000-0000CF040000}"/>
    <cellStyle name="Bevitel 2 4 3 10" xfId="1424" xr:uid="{00000000-0005-0000-0000-0000D0040000}"/>
    <cellStyle name="Bevitel 2 4 3 11" xfId="1425" xr:uid="{00000000-0005-0000-0000-0000D1040000}"/>
    <cellStyle name="Bevitel 2 4 3 12" xfId="1426" xr:uid="{00000000-0005-0000-0000-0000D2040000}"/>
    <cellStyle name="Bevitel 2 4 3 13" xfId="1427" xr:uid="{00000000-0005-0000-0000-0000D3040000}"/>
    <cellStyle name="Bevitel 2 4 3 14" xfId="1428" xr:uid="{00000000-0005-0000-0000-0000D4040000}"/>
    <cellStyle name="Bevitel 2 4 3 15" xfId="1429" xr:uid="{00000000-0005-0000-0000-0000D5040000}"/>
    <cellStyle name="Bevitel 2 4 3 16" xfId="1430" xr:uid="{00000000-0005-0000-0000-0000D6040000}"/>
    <cellStyle name="Bevitel 2 4 3 2" xfId="1431" xr:uid="{00000000-0005-0000-0000-0000D7040000}"/>
    <cellStyle name="Bevitel 2 4 3 3" xfId="1432" xr:uid="{00000000-0005-0000-0000-0000D8040000}"/>
    <cellStyle name="Bevitel 2 4 3 4" xfId="1433" xr:uid="{00000000-0005-0000-0000-0000D9040000}"/>
    <cellStyle name="Bevitel 2 4 3 5" xfId="1434" xr:uid="{00000000-0005-0000-0000-0000DA040000}"/>
    <cellStyle name="Bevitel 2 4 3 6" xfId="1435" xr:uid="{00000000-0005-0000-0000-0000DB040000}"/>
    <cellStyle name="Bevitel 2 4 3 7" xfId="1436" xr:uid="{00000000-0005-0000-0000-0000DC040000}"/>
    <cellStyle name="Bevitel 2 4 3 8" xfId="1437" xr:uid="{00000000-0005-0000-0000-0000DD040000}"/>
    <cellStyle name="Bevitel 2 4 3 9" xfId="1438" xr:uid="{00000000-0005-0000-0000-0000DE040000}"/>
    <cellStyle name="Bevitel 2 4 4" xfId="1439" xr:uid="{00000000-0005-0000-0000-0000DF040000}"/>
    <cellStyle name="Bevitel 2 4 5" xfId="1440" xr:uid="{00000000-0005-0000-0000-0000E0040000}"/>
    <cellStyle name="Bevitel 2 4 6" xfId="1441" xr:uid="{00000000-0005-0000-0000-0000E1040000}"/>
    <cellStyle name="Bevitel 2 4 7" xfId="1442" xr:uid="{00000000-0005-0000-0000-0000E2040000}"/>
    <cellStyle name="Bevitel 2 4 8" xfId="1443" xr:uid="{00000000-0005-0000-0000-0000E3040000}"/>
    <cellStyle name="Bevitel 2 4 9" xfId="1444" xr:uid="{00000000-0005-0000-0000-0000E4040000}"/>
    <cellStyle name="Bevitel 2 5" xfId="1445" xr:uid="{00000000-0005-0000-0000-0000E5040000}"/>
    <cellStyle name="Bevitel 2 5 10" xfId="1446" xr:uid="{00000000-0005-0000-0000-0000E6040000}"/>
    <cellStyle name="Bevitel 2 5 11" xfId="1447" xr:uid="{00000000-0005-0000-0000-0000E7040000}"/>
    <cellStyle name="Bevitel 2 5 12" xfId="1448" xr:uid="{00000000-0005-0000-0000-0000E8040000}"/>
    <cellStyle name="Bevitel 2 5 2" xfId="1449" xr:uid="{00000000-0005-0000-0000-0000E9040000}"/>
    <cellStyle name="Bevitel 2 5 2 10" xfId="1450" xr:uid="{00000000-0005-0000-0000-0000EA040000}"/>
    <cellStyle name="Bevitel 2 5 2 11" xfId="1451" xr:uid="{00000000-0005-0000-0000-0000EB040000}"/>
    <cellStyle name="Bevitel 2 5 2 12" xfId="1452" xr:uid="{00000000-0005-0000-0000-0000EC040000}"/>
    <cellStyle name="Bevitel 2 5 2 13" xfId="1453" xr:uid="{00000000-0005-0000-0000-0000ED040000}"/>
    <cellStyle name="Bevitel 2 5 2 14" xfId="1454" xr:uid="{00000000-0005-0000-0000-0000EE040000}"/>
    <cellStyle name="Bevitel 2 5 2 15" xfId="1455" xr:uid="{00000000-0005-0000-0000-0000EF040000}"/>
    <cellStyle name="Bevitel 2 5 2 16" xfId="1456" xr:uid="{00000000-0005-0000-0000-0000F0040000}"/>
    <cellStyle name="Bevitel 2 5 2 2" xfId="1457" xr:uid="{00000000-0005-0000-0000-0000F1040000}"/>
    <cellStyle name="Bevitel 2 5 2 3" xfId="1458" xr:uid="{00000000-0005-0000-0000-0000F2040000}"/>
    <cellStyle name="Bevitel 2 5 2 4" xfId="1459" xr:uid="{00000000-0005-0000-0000-0000F3040000}"/>
    <cellStyle name="Bevitel 2 5 2 5" xfId="1460" xr:uid="{00000000-0005-0000-0000-0000F4040000}"/>
    <cellStyle name="Bevitel 2 5 2 6" xfId="1461" xr:uid="{00000000-0005-0000-0000-0000F5040000}"/>
    <cellStyle name="Bevitel 2 5 2 7" xfId="1462" xr:uid="{00000000-0005-0000-0000-0000F6040000}"/>
    <cellStyle name="Bevitel 2 5 2 8" xfId="1463" xr:uid="{00000000-0005-0000-0000-0000F7040000}"/>
    <cellStyle name="Bevitel 2 5 2 9" xfId="1464" xr:uid="{00000000-0005-0000-0000-0000F8040000}"/>
    <cellStyle name="Bevitel 2 5 3" xfId="1465" xr:uid="{00000000-0005-0000-0000-0000F9040000}"/>
    <cellStyle name="Bevitel 2 5 4" xfId="1466" xr:uid="{00000000-0005-0000-0000-0000FA040000}"/>
    <cellStyle name="Bevitel 2 5 5" xfId="1467" xr:uid="{00000000-0005-0000-0000-0000FB040000}"/>
    <cellStyle name="Bevitel 2 5 6" xfId="1468" xr:uid="{00000000-0005-0000-0000-0000FC040000}"/>
    <cellStyle name="Bevitel 2 5 7" xfId="1469" xr:uid="{00000000-0005-0000-0000-0000FD040000}"/>
    <cellStyle name="Bevitel 2 5 8" xfId="1470" xr:uid="{00000000-0005-0000-0000-0000FE040000}"/>
    <cellStyle name="Bevitel 2 5 9" xfId="1471" xr:uid="{00000000-0005-0000-0000-0000FF040000}"/>
    <cellStyle name="Bevitel 2 6" xfId="1472" xr:uid="{00000000-0005-0000-0000-000000050000}"/>
    <cellStyle name="Bevitel 2 6 10" xfId="1473" xr:uid="{00000000-0005-0000-0000-000001050000}"/>
    <cellStyle name="Bevitel 2 6 11" xfId="1474" xr:uid="{00000000-0005-0000-0000-000002050000}"/>
    <cellStyle name="Bevitel 2 6 12" xfId="1475" xr:uid="{00000000-0005-0000-0000-000003050000}"/>
    <cellStyle name="Bevitel 2 6 13" xfId="1476" xr:uid="{00000000-0005-0000-0000-000004050000}"/>
    <cellStyle name="Bevitel 2 6 14" xfId="1477" xr:uid="{00000000-0005-0000-0000-000005050000}"/>
    <cellStyle name="Bevitel 2 6 15" xfId="1478" xr:uid="{00000000-0005-0000-0000-000006050000}"/>
    <cellStyle name="Bevitel 2 6 16" xfId="1479" xr:uid="{00000000-0005-0000-0000-000007050000}"/>
    <cellStyle name="Bevitel 2 6 2" xfId="1480" xr:uid="{00000000-0005-0000-0000-000008050000}"/>
    <cellStyle name="Bevitel 2 6 3" xfId="1481" xr:uid="{00000000-0005-0000-0000-000009050000}"/>
    <cellStyle name="Bevitel 2 6 4" xfId="1482" xr:uid="{00000000-0005-0000-0000-00000A050000}"/>
    <cellStyle name="Bevitel 2 6 5" xfId="1483" xr:uid="{00000000-0005-0000-0000-00000B050000}"/>
    <cellStyle name="Bevitel 2 6 6" xfId="1484" xr:uid="{00000000-0005-0000-0000-00000C050000}"/>
    <cellStyle name="Bevitel 2 6 7" xfId="1485" xr:uid="{00000000-0005-0000-0000-00000D050000}"/>
    <cellStyle name="Bevitel 2 6 8" xfId="1486" xr:uid="{00000000-0005-0000-0000-00000E050000}"/>
    <cellStyle name="Bevitel 2 6 9" xfId="1487" xr:uid="{00000000-0005-0000-0000-00000F050000}"/>
    <cellStyle name="Bevitel 2 7" xfId="1488" xr:uid="{00000000-0005-0000-0000-000010050000}"/>
    <cellStyle name="Bevitel 2 7 2" xfId="1489" xr:uid="{00000000-0005-0000-0000-000011050000}"/>
    <cellStyle name="Bevitel 2 7 2 2" xfId="1490" xr:uid="{00000000-0005-0000-0000-000012050000}"/>
    <cellStyle name="Bevitel 2 7 2 3" xfId="1491" xr:uid="{00000000-0005-0000-0000-000013050000}"/>
    <cellStyle name="Bevitel 2 7 2 4" xfId="1492" xr:uid="{00000000-0005-0000-0000-000014050000}"/>
    <cellStyle name="Bevitel 2 7 2 5" xfId="1493" xr:uid="{00000000-0005-0000-0000-000015050000}"/>
    <cellStyle name="Bevitel 2 7 2 6" xfId="1494" xr:uid="{00000000-0005-0000-0000-000016050000}"/>
    <cellStyle name="Bevitel 2 7 2 7" xfId="1495" xr:uid="{00000000-0005-0000-0000-000017050000}"/>
    <cellStyle name="Bevitel 2 7 3" xfId="1496" xr:uid="{00000000-0005-0000-0000-000018050000}"/>
    <cellStyle name="Bevitel 2 7 4" xfId="1497" xr:uid="{00000000-0005-0000-0000-000019050000}"/>
    <cellStyle name="Bevitel 2 7 5" xfId="1498" xr:uid="{00000000-0005-0000-0000-00001A050000}"/>
    <cellStyle name="Bevitel 2 7 6" xfId="1499" xr:uid="{00000000-0005-0000-0000-00001B050000}"/>
    <cellStyle name="Bevitel 2 7 7" xfId="1500" xr:uid="{00000000-0005-0000-0000-00001C050000}"/>
    <cellStyle name="Bevitel 2 8" xfId="1501" xr:uid="{00000000-0005-0000-0000-00001D050000}"/>
    <cellStyle name="Bevitel 2 8 2" xfId="1502" xr:uid="{00000000-0005-0000-0000-00001E050000}"/>
    <cellStyle name="Bevitel 2 8 3" xfId="1503" xr:uid="{00000000-0005-0000-0000-00001F050000}"/>
    <cellStyle name="Bevitel 2 8 4" xfId="1504" xr:uid="{00000000-0005-0000-0000-000020050000}"/>
    <cellStyle name="Bevitel 2 8 5" xfId="1505" xr:uid="{00000000-0005-0000-0000-000021050000}"/>
    <cellStyle name="Bevitel 2 8 6" xfId="1506" xr:uid="{00000000-0005-0000-0000-000022050000}"/>
    <cellStyle name="Bevitel 2 8 7" xfId="1507" xr:uid="{00000000-0005-0000-0000-000023050000}"/>
    <cellStyle name="Bevitel 2 9" xfId="1508" xr:uid="{00000000-0005-0000-0000-000024050000}"/>
    <cellStyle name="Bevitel 2 9 2" xfId="1509" xr:uid="{00000000-0005-0000-0000-000025050000}"/>
    <cellStyle name="Bevitel 2 9 3" xfId="1510" xr:uid="{00000000-0005-0000-0000-000026050000}"/>
    <cellStyle name="Bevitel 2 9 4" xfId="1511" xr:uid="{00000000-0005-0000-0000-000027050000}"/>
    <cellStyle name="Bevitel 2 9 5" xfId="1512" xr:uid="{00000000-0005-0000-0000-000028050000}"/>
    <cellStyle name="Bevitel 2 9 6" xfId="1513" xr:uid="{00000000-0005-0000-0000-000029050000}"/>
    <cellStyle name="Bevitel 2 9 7" xfId="1514" xr:uid="{00000000-0005-0000-0000-00002A050000}"/>
    <cellStyle name="Bevitel 3" xfId="1515" xr:uid="{00000000-0005-0000-0000-00002B050000}"/>
    <cellStyle name="Bevitel 3 10" xfId="1516" xr:uid="{00000000-0005-0000-0000-00002C050000}"/>
    <cellStyle name="Bevitel 3 11" xfId="1517" xr:uid="{00000000-0005-0000-0000-00002D050000}"/>
    <cellStyle name="Bevitel 3 12" xfId="1518" xr:uid="{00000000-0005-0000-0000-00002E050000}"/>
    <cellStyle name="Bevitel 3 13" xfId="1519" xr:uid="{00000000-0005-0000-0000-00002F050000}"/>
    <cellStyle name="Bevitel 3 2" xfId="1520" xr:uid="{00000000-0005-0000-0000-000030050000}"/>
    <cellStyle name="Bevitel 3 2 10" xfId="1521" xr:uid="{00000000-0005-0000-0000-000031050000}"/>
    <cellStyle name="Bevitel 3 2 11" xfId="1522" xr:uid="{00000000-0005-0000-0000-000032050000}"/>
    <cellStyle name="Bevitel 3 2 12" xfId="1523" xr:uid="{00000000-0005-0000-0000-000033050000}"/>
    <cellStyle name="Bevitel 3 2 2" xfId="1524" xr:uid="{00000000-0005-0000-0000-000034050000}"/>
    <cellStyle name="Bevitel 3 2 2 10" xfId="1525" xr:uid="{00000000-0005-0000-0000-000035050000}"/>
    <cellStyle name="Bevitel 3 2 2 11" xfId="1526" xr:uid="{00000000-0005-0000-0000-000036050000}"/>
    <cellStyle name="Bevitel 3 2 2 12" xfId="1527" xr:uid="{00000000-0005-0000-0000-000037050000}"/>
    <cellStyle name="Bevitel 3 2 2 13" xfId="1528" xr:uid="{00000000-0005-0000-0000-000038050000}"/>
    <cellStyle name="Bevitel 3 2 2 14" xfId="1529" xr:uid="{00000000-0005-0000-0000-000039050000}"/>
    <cellStyle name="Bevitel 3 2 2 15" xfId="1530" xr:uid="{00000000-0005-0000-0000-00003A050000}"/>
    <cellStyle name="Bevitel 3 2 2 16" xfId="1531" xr:uid="{00000000-0005-0000-0000-00003B050000}"/>
    <cellStyle name="Bevitel 3 2 2 2" xfId="1532" xr:uid="{00000000-0005-0000-0000-00003C050000}"/>
    <cellStyle name="Bevitel 3 2 2 3" xfId="1533" xr:uid="{00000000-0005-0000-0000-00003D050000}"/>
    <cellStyle name="Bevitel 3 2 2 4" xfId="1534" xr:uid="{00000000-0005-0000-0000-00003E050000}"/>
    <cellStyle name="Bevitel 3 2 2 5" xfId="1535" xr:uid="{00000000-0005-0000-0000-00003F050000}"/>
    <cellStyle name="Bevitel 3 2 2 6" xfId="1536" xr:uid="{00000000-0005-0000-0000-000040050000}"/>
    <cellStyle name="Bevitel 3 2 2 7" xfId="1537" xr:uid="{00000000-0005-0000-0000-000041050000}"/>
    <cellStyle name="Bevitel 3 2 2 8" xfId="1538" xr:uid="{00000000-0005-0000-0000-000042050000}"/>
    <cellStyle name="Bevitel 3 2 2 9" xfId="1539" xr:uid="{00000000-0005-0000-0000-000043050000}"/>
    <cellStyle name="Bevitel 3 2 3" xfId="1540" xr:uid="{00000000-0005-0000-0000-000044050000}"/>
    <cellStyle name="Bevitel 3 2 4" xfId="1541" xr:uid="{00000000-0005-0000-0000-000045050000}"/>
    <cellStyle name="Bevitel 3 2 5" xfId="1542" xr:uid="{00000000-0005-0000-0000-000046050000}"/>
    <cellStyle name="Bevitel 3 2 6" xfId="1543" xr:uid="{00000000-0005-0000-0000-000047050000}"/>
    <cellStyle name="Bevitel 3 2 7" xfId="1544" xr:uid="{00000000-0005-0000-0000-000048050000}"/>
    <cellStyle name="Bevitel 3 2 8" xfId="1545" xr:uid="{00000000-0005-0000-0000-000049050000}"/>
    <cellStyle name="Bevitel 3 2 9" xfId="1546" xr:uid="{00000000-0005-0000-0000-00004A050000}"/>
    <cellStyle name="Bevitel 3 3" xfId="1547" xr:uid="{00000000-0005-0000-0000-00004B050000}"/>
    <cellStyle name="Bevitel 3 3 10" xfId="1548" xr:uid="{00000000-0005-0000-0000-00004C050000}"/>
    <cellStyle name="Bevitel 3 3 11" xfId="1549" xr:uid="{00000000-0005-0000-0000-00004D050000}"/>
    <cellStyle name="Bevitel 3 3 12" xfId="1550" xr:uid="{00000000-0005-0000-0000-00004E050000}"/>
    <cellStyle name="Bevitel 3 3 13" xfId="1551" xr:uid="{00000000-0005-0000-0000-00004F050000}"/>
    <cellStyle name="Bevitel 3 3 14" xfId="1552" xr:uid="{00000000-0005-0000-0000-000050050000}"/>
    <cellStyle name="Bevitel 3 3 15" xfId="1553" xr:uid="{00000000-0005-0000-0000-000051050000}"/>
    <cellStyle name="Bevitel 3 3 16" xfId="1554" xr:uid="{00000000-0005-0000-0000-000052050000}"/>
    <cellStyle name="Bevitel 3 3 2" xfId="1555" xr:uid="{00000000-0005-0000-0000-000053050000}"/>
    <cellStyle name="Bevitel 3 3 3" xfId="1556" xr:uid="{00000000-0005-0000-0000-000054050000}"/>
    <cellStyle name="Bevitel 3 3 4" xfId="1557" xr:uid="{00000000-0005-0000-0000-000055050000}"/>
    <cellStyle name="Bevitel 3 3 5" xfId="1558" xr:uid="{00000000-0005-0000-0000-000056050000}"/>
    <cellStyle name="Bevitel 3 3 6" xfId="1559" xr:uid="{00000000-0005-0000-0000-000057050000}"/>
    <cellStyle name="Bevitel 3 3 7" xfId="1560" xr:uid="{00000000-0005-0000-0000-000058050000}"/>
    <cellStyle name="Bevitel 3 3 8" xfId="1561" xr:uid="{00000000-0005-0000-0000-000059050000}"/>
    <cellStyle name="Bevitel 3 3 9" xfId="1562" xr:uid="{00000000-0005-0000-0000-00005A050000}"/>
    <cellStyle name="Bevitel 3 4" xfId="1563" xr:uid="{00000000-0005-0000-0000-00005B050000}"/>
    <cellStyle name="Bevitel 3 5" xfId="1564" xr:uid="{00000000-0005-0000-0000-00005C050000}"/>
    <cellStyle name="Bevitel 3 6" xfId="1565" xr:uid="{00000000-0005-0000-0000-00005D050000}"/>
    <cellStyle name="Bevitel 3 7" xfId="1566" xr:uid="{00000000-0005-0000-0000-00005E050000}"/>
    <cellStyle name="Bevitel 3 8" xfId="1567" xr:uid="{00000000-0005-0000-0000-00005F050000}"/>
    <cellStyle name="Bevitel 3 9" xfId="1568" xr:uid="{00000000-0005-0000-0000-000060050000}"/>
    <cellStyle name="Bevitel 4" xfId="1569" xr:uid="{00000000-0005-0000-0000-000061050000}"/>
    <cellStyle name="Bevitel 4 10" xfId="1570" xr:uid="{00000000-0005-0000-0000-000062050000}"/>
    <cellStyle name="Bevitel 4 11" xfId="1571" xr:uid="{00000000-0005-0000-0000-000063050000}"/>
    <cellStyle name="Bevitel 4 12" xfId="1572" xr:uid="{00000000-0005-0000-0000-000064050000}"/>
    <cellStyle name="Bevitel 4 13" xfId="1573" xr:uid="{00000000-0005-0000-0000-000065050000}"/>
    <cellStyle name="Bevitel 4 2" xfId="1574" xr:uid="{00000000-0005-0000-0000-000066050000}"/>
    <cellStyle name="Bevitel 4 2 10" xfId="1575" xr:uid="{00000000-0005-0000-0000-000067050000}"/>
    <cellStyle name="Bevitel 4 2 11" xfId="1576" xr:uid="{00000000-0005-0000-0000-000068050000}"/>
    <cellStyle name="Bevitel 4 2 12" xfId="1577" xr:uid="{00000000-0005-0000-0000-000069050000}"/>
    <cellStyle name="Bevitel 4 2 2" xfId="1578" xr:uid="{00000000-0005-0000-0000-00006A050000}"/>
    <cellStyle name="Bevitel 4 2 2 10" xfId="1579" xr:uid="{00000000-0005-0000-0000-00006B050000}"/>
    <cellStyle name="Bevitel 4 2 2 11" xfId="1580" xr:uid="{00000000-0005-0000-0000-00006C050000}"/>
    <cellStyle name="Bevitel 4 2 2 12" xfId="1581" xr:uid="{00000000-0005-0000-0000-00006D050000}"/>
    <cellStyle name="Bevitel 4 2 2 13" xfId="1582" xr:uid="{00000000-0005-0000-0000-00006E050000}"/>
    <cellStyle name="Bevitel 4 2 2 14" xfId="1583" xr:uid="{00000000-0005-0000-0000-00006F050000}"/>
    <cellStyle name="Bevitel 4 2 2 15" xfId="1584" xr:uid="{00000000-0005-0000-0000-000070050000}"/>
    <cellStyle name="Bevitel 4 2 2 16" xfId="1585" xr:uid="{00000000-0005-0000-0000-000071050000}"/>
    <cellStyle name="Bevitel 4 2 2 2" xfId="1586" xr:uid="{00000000-0005-0000-0000-000072050000}"/>
    <cellStyle name="Bevitel 4 2 2 3" xfId="1587" xr:uid="{00000000-0005-0000-0000-000073050000}"/>
    <cellStyle name="Bevitel 4 2 2 4" xfId="1588" xr:uid="{00000000-0005-0000-0000-000074050000}"/>
    <cellStyle name="Bevitel 4 2 2 5" xfId="1589" xr:uid="{00000000-0005-0000-0000-000075050000}"/>
    <cellStyle name="Bevitel 4 2 2 6" xfId="1590" xr:uid="{00000000-0005-0000-0000-000076050000}"/>
    <cellStyle name="Bevitel 4 2 2 7" xfId="1591" xr:uid="{00000000-0005-0000-0000-000077050000}"/>
    <cellStyle name="Bevitel 4 2 2 8" xfId="1592" xr:uid="{00000000-0005-0000-0000-000078050000}"/>
    <cellStyle name="Bevitel 4 2 2 9" xfId="1593" xr:uid="{00000000-0005-0000-0000-000079050000}"/>
    <cellStyle name="Bevitel 4 2 3" xfId="1594" xr:uid="{00000000-0005-0000-0000-00007A050000}"/>
    <cellStyle name="Bevitel 4 2 4" xfId="1595" xr:uid="{00000000-0005-0000-0000-00007B050000}"/>
    <cellStyle name="Bevitel 4 2 5" xfId="1596" xr:uid="{00000000-0005-0000-0000-00007C050000}"/>
    <cellStyle name="Bevitel 4 2 6" xfId="1597" xr:uid="{00000000-0005-0000-0000-00007D050000}"/>
    <cellStyle name="Bevitel 4 2 7" xfId="1598" xr:uid="{00000000-0005-0000-0000-00007E050000}"/>
    <cellStyle name="Bevitel 4 2 8" xfId="1599" xr:uid="{00000000-0005-0000-0000-00007F050000}"/>
    <cellStyle name="Bevitel 4 2 9" xfId="1600" xr:uid="{00000000-0005-0000-0000-000080050000}"/>
    <cellStyle name="Bevitel 4 3" xfId="1601" xr:uid="{00000000-0005-0000-0000-000081050000}"/>
    <cellStyle name="Bevitel 4 3 10" xfId="1602" xr:uid="{00000000-0005-0000-0000-000082050000}"/>
    <cellStyle name="Bevitel 4 3 11" xfId="1603" xr:uid="{00000000-0005-0000-0000-000083050000}"/>
    <cellStyle name="Bevitel 4 3 12" xfId="1604" xr:uid="{00000000-0005-0000-0000-000084050000}"/>
    <cellStyle name="Bevitel 4 3 13" xfId="1605" xr:uid="{00000000-0005-0000-0000-000085050000}"/>
    <cellStyle name="Bevitel 4 3 14" xfId="1606" xr:uid="{00000000-0005-0000-0000-000086050000}"/>
    <cellStyle name="Bevitel 4 3 15" xfId="1607" xr:uid="{00000000-0005-0000-0000-000087050000}"/>
    <cellStyle name="Bevitel 4 3 16" xfId="1608" xr:uid="{00000000-0005-0000-0000-000088050000}"/>
    <cellStyle name="Bevitel 4 3 2" xfId="1609" xr:uid="{00000000-0005-0000-0000-000089050000}"/>
    <cellStyle name="Bevitel 4 3 3" xfId="1610" xr:uid="{00000000-0005-0000-0000-00008A050000}"/>
    <cellStyle name="Bevitel 4 3 4" xfId="1611" xr:uid="{00000000-0005-0000-0000-00008B050000}"/>
    <cellStyle name="Bevitel 4 3 5" xfId="1612" xr:uid="{00000000-0005-0000-0000-00008C050000}"/>
    <cellStyle name="Bevitel 4 3 6" xfId="1613" xr:uid="{00000000-0005-0000-0000-00008D050000}"/>
    <cellStyle name="Bevitel 4 3 7" xfId="1614" xr:uid="{00000000-0005-0000-0000-00008E050000}"/>
    <cellStyle name="Bevitel 4 3 8" xfId="1615" xr:uid="{00000000-0005-0000-0000-00008F050000}"/>
    <cellStyle name="Bevitel 4 3 9" xfId="1616" xr:uid="{00000000-0005-0000-0000-000090050000}"/>
    <cellStyle name="Bevitel 4 4" xfId="1617" xr:uid="{00000000-0005-0000-0000-000091050000}"/>
    <cellStyle name="Bevitel 4 5" xfId="1618" xr:uid="{00000000-0005-0000-0000-000092050000}"/>
    <cellStyle name="Bevitel 4 6" xfId="1619" xr:uid="{00000000-0005-0000-0000-000093050000}"/>
    <cellStyle name="Bevitel 4 7" xfId="1620" xr:uid="{00000000-0005-0000-0000-000094050000}"/>
    <cellStyle name="Bevitel 4 8" xfId="1621" xr:uid="{00000000-0005-0000-0000-000095050000}"/>
    <cellStyle name="Bevitel 4 9" xfId="1622" xr:uid="{00000000-0005-0000-0000-000096050000}"/>
    <cellStyle name="Bevitel 5" xfId="1623" xr:uid="{00000000-0005-0000-0000-000097050000}"/>
    <cellStyle name="Bevitel 5 10" xfId="1624" xr:uid="{00000000-0005-0000-0000-000098050000}"/>
    <cellStyle name="Bevitel 5 11" xfId="1625" xr:uid="{00000000-0005-0000-0000-000099050000}"/>
    <cellStyle name="Bevitel 5 12" xfId="1626" xr:uid="{00000000-0005-0000-0000-00009A050000}"/>
    <cellStyle name="Bevitel 5 13" xfId="1627" xr:uid="{00000000-0005-0000-0000-00009B050000}"/>
    <cellStyle name="Bevitel 5 2" xfId="1628" xr:uid="{00000000-0005-0000-0000-00009C050000}"/>
    <cellStyle name="Bevitel 5 2 10" xfId="1629" xr:uid="{00000000-0005-0000-0000-00009D050000}"/>
    <cellStyle name="Bevitel 5 2 11" xfId="1630" xr:uid="{00000000-0005-0000-0000-00009E050000}"/>
    <cellStyle name="Bevitel 5 2 12" xfId="1631" xr:uid="{00000000-0005-0000-0000-00009F050000}"/>
    <cellStyle name="Bevitel 5 2 2" xfId="1632" xr:uid="{00000000-0005-0000-0000-0000A0050000}"/>
    <cellStyle name="Bevitel 5 2 2 10" xfId="1633" xr:uid="{00000000-0005-0000-0000-0000A1050000}"/>
    <cellStyle name="Bevitel 5 2 2 11" xfId="1634" xr:uid="{00000000-0005-0000-0000-0000A2050000}"/>
    <cellStyle name="Bevitel 5 2 2 12" xfId="1635" xr:uid="{00000000-0005-0000-0000-0000A3050000}"/>
    <cellStyle name="Bevitel 5 2 2 13" xfId="1636" xr:uid="{00000000-0005-0000-0000-0000A4050000}"/>
    <cellStyle name="Bevitel 5 2 2 14" xfId="1637" xr:uid="{00000000-0005-0000-0000-0000A5050000}"/>
    <cellStyle name="Bevitel 5 2 2 15" xfId="1638" xr:uid="{00000000-0005-0000-0000-0000A6050000}"/>
    <cellStyle name="Bevitel 5 2 2 16" xfId="1639" xr:uid="{00000000-0005-0000-0000-0000A7050000}"/>
    <cellStyle name="Bevitel 5 2 2 2" xfId="1640" xr:uid="{00000000-0005-0000-0000-0000A8050000}"/>
    <cellStyle name="Bevitel 5 2 2 3" xfId="1641" xr:uid="{00000000-0005-0000-0000-0000A9050000}"/>
    <cellStyle name="Bevitel 5 2 2 4" xfId="1642" xr:uid="{00000000-0005-0000-0000-0000AA050000}"/>
    <cellStyle name="Bevitel 5 2 2 5" xfId="1643" xr:uid="{00000000-0005-0000-0000-0000AB050000}"/>
    <cellStyle name="Bevitel 5 2 2 6" xfId="1644" xr:uid="{00000000-0005-0000-0000-0000AC050000}"/>
    <cellStyle name="Bevitel 5 2 2 7" xfId="1645" xr:uid="{00000000-0005-0000-0000-0000AD050000}"/>
    <cellStyle name="Bevitel 5 2 2 8" xfId="1646" xr:uid="{00000000-0005-0000-0000-0000AE050000}"/>
    <cellStyle name="Bevitel 5 2 2 9" xfId="1647" xr:uid="{00000000-0005-0000-0000-0000AF050000}"/>
    <cellStyle name="Bevitel 5 2 3" xfId="1648" xr:uid="{00000000-0005-0000-0000-0000B0050000}"/>
    <cellStyle name="Bevitel 5 2 4" xfId="1649" xr:uid="{00000000-0005-0000-0000-0000B1050000}"/>
    <cellStyle name="Bevitel 5 2 5" xfId="1650" xr:uid="{00000000-0005-0000-0000-0000B2050000}"/>
    <cellStyle name="Bevitel 5 2 6" xfId="1651" xr:uid="{00000000-0005-0000-0000-0000B3050000}"/>
    <cellStyle name="Bevitel 5 2 7" xfId="1652" xr:uid="{00000000-0005-0000-0000-0000B4050000}"/>
    <cellStyle name="Bevitel 5 2 8" xfId="1653" xr:uid="{00000000-0005-0000-0000-0000B5050000}"/>
    <cellStyle name="Bevitel 5 2 9" xfId="1654" xr:uid="{00000000-0005-0000-0000-0000B6050000}"/>
    <cellStyle name="Bevitel 5 3" xfId="1655" xr:uid="{00000000-0005-0000-0000-0000B7050000}"/>
    <cellStyle name="Bevitel 5 3 10" xfId="1656" xr:uid="{00000000-0005-0000-0000-0000B8050000}"/>
    <cellStyle name="Bevitel 5 3 11" xfId="1657" xr:uid="{00000000-0005-0000-0000-0000B9050000}"/>
    <cellStyle name="Bevitel 5 3 12" xfId="1658" xr:uid="{00000000-0005-0000-0000-0000BA050000}"/>
    <cellStyle name="Bevitel 5 3 13" xfId="1659" xr:uid="{00000000-0005-0000-0000-0000BB050000}"/>
    <cellStyle name="Bevitel 5 3 14" xfId="1660" xr:uid="{00000000-0005-0000-0000-0000BC050000}"/>
    <cellStyle name="Bevitel 5 3 15" xfId="1661" xr:uid="{00000000-0005-0000-0000-0000BD050000}"/>
    <cellStyle name="Bevitel 5 3 16" xfId="1662" xr:uid="{00000000-0005-0000-0000-0000BE050000}"/>
    <cellStyle name="Bevitel 5 3 2" xfId="1663" xr:uid="{00000000-0005-0000-0000-0000BF050000}"/>
    <cellStyle name="Bevitel 5 3 3" xfId="1664" xr:uid="{00000000-0005-0000-0000-0000C0050000}"/>
    <cellStyle name="Bevitel 5 3 4" xfId="1665" xr:uid="{00000000-0005-0000-0000-0000C1050000}"/>
    <cellStyle name="Bevitel 5 3 5" xfId="1666" xr:uid="{00000000-0005-0000-0000-0000C2050000}"/>
    <cellStyle name="Bevitel 5 3 6" xfId="1667" xr:uid="{00000000-0005-0000-0000-0000C3050000}"/>
    <cellStyle name="Bevitel 5 3 7" xfId="1668" xr:uid="{00000000-0005-0000-0000-0000C4050000}"/>
    <cellStyle name="Bevitel 5 3 8" xfId="1669" xr:uid="{00000000-0005-0000-0000-0000C5050000}"/>
    <cellStyle name="Bevitel 5 3 9" xfId="1670" xr:uid="{00000000-0005-0000-0000-0000C6050000}"/>
    <cellStyle name="Bevitel 5 4" xfId="1671" xr:uid="{00000000-0005-0000-0000-0000C7050000}"/>
    <cellStyle name="Bevitel 5 5" xfId="1672" xr:uid="{00000000-0005-0000-0000-0000C8050000}"/>
    <cellStyle name="Bevitel 5 6" xfId="1673" xr:uid="{00000000-0005-0000-0000-0000C9050000}"/>
    <cellStyle name="Bevitel 5 7" xfId="1674" xr:uid="{00000000-0005-0000-0000-0000CA050000}"/>
    <cellStyle name="Bevitel 5 8" xfId="1675" xr:uid="{00000000-0005-0000-0000-0000CB050000}"/>
    <cellStyle name="Bevitel 5 9" xfId="1676" xr:uid="{00000000-0005-0000-0000-0000CC050000}"/>
    <cellStyle name="Bevitel 6" xfId="1677" xr:uid="{00000000-0005-0000-0000-0000CD050000}"/>
    <cellStyle name="Bevitel 6 10" xfId="1678" xr:uid="{00000000-0005-0000-0000-0000CE050000}"/>
    <cellStyle name="Bevitel 6 11" xfId="1679" xr:uid="{00000000-0005-0000-0000-0000CF050000}"/>
    <cellStyle name="Bevitel 6 12" xfId="1680" xr:uid="{00000000-0005-0000-0000-0000D0050000}"/>
    <cellStyle name="Bevitel 6 2" xfId="1681" xr:uid="{00000000-0005-0000-0000-0000D1050000}"/>
    <cellStyle name="Bevitel 6 2 10" xfId="1682" xr:uid="{00000000-0005-0000-0000-0000D2050000}"/>
    <cellStyle name="Bevitel 6 2 11" xfId="1683" xr:uid="{00000000-0005-0000-0000-0000D3050000}"/>
    <cellStyle name="Bevitel 6 2 12" xfId="1684" xr:uid="{00000000-0005-0000-0000-0000D4050000}"/>
    <cellStyle name="Bevitel 6 2 13" xfId="1685" xr:uid="{00000000-0005-0000-0000-0000D5050000}"/>
    <cellStyle name="Bevitel 6 2 14" xfId="1686" xr:uid="{00000000-0005-0000-0000-0000D6050000}"/>
    <cellStyle name="Bevitel 6 2 15" xfId="1687" xr:uid="{00000000-0005-0000-0000-0000D7050000}"/>
    <cellStyle name="Bevitel 6 2 16" xfId="1688" xr:uid="{00000000-0005-0000-0000-0000D8050000}"/>
    <cellStyle name="Bevitel 6 2 2" xfId="1689" xr:uid="{00000000-0005-0000-0000-0000D9050000}"/>
    <cellStyle name="Bevitel 6 2 3" xfId="1690" xr:uid="{00000000-0005-0000-0000-0000DA050000}"/>
    <cellStyle name="Bevitel 6 2 4" xfId="1691" xr:uid="{00000000-0005-0000-0000-0000DB050000}"/>
    <cellStyle name="Bevitel 6 2 5" xfId="1692" xr:uid="{00000000-0005-0000-0000-0000DC050000}"/>
    <cellStyle name="Bevitel 6 2 6" xfId="1693" xr:uid="{00000000-0005-0000-0000-0000DD050000}"/>
    <cellStyle name="Bevitel 6 2 7" xfId="1694" xr:uid="{00000000-0005-0000-0000-0000DE050000}"/>
    <cellStyle name="Bevitel 6 2 8" xfId="1695" xr:uid="{00000000-0005-0000-0000-0000DF050000}"/>
    <cellStyle name="Bevitel 6 2 9" xfId="1696" xr:uid="{00000000-0005-0000-0000-0000E0050000}"/>
    <cellStyle name="Bevitel 6 3" xfId="1697" xr:uid="{00000000-0005-0000-0000-0000E1050000}"/>
    <cellStyle name="Bevitel 6 4" xfId="1698" xr:uid="{00000000-0005-0000-0000-0000E2050000}"/>
    <cellStyle name="Bevitel 6 5" xfId="1699" xr:uid="{00000000-0005-0000-0000-0000E3050000}"/>
    <cellStyle name="Bevitel 6 6" xfId="1700" xr:uid="{00000000-0005-0000-0000-0000E4050000}"/>
    <cellStyle name="Bevitel 6 7" xfId="1701" xr:uid="{00000000-0005-0000-0000-0000E5050000}"/>
    <cellStyle name="Bevitel 6 8" xfId="1702" xr:uid="{00000000-0005-0000-0000-0000E6050000}"/>
    <cellStyle name="Bevitel 6 9" xfId="1703" xr:uid="{00000000-0005-0000-0000-0000E7050000}"/>
    <cellStyle name="Bevitel 7" xfId="1704" xr:uid="{00000000-0005-0000-0000-0000E8050000}"/>
    <cellStyle name="Bevitel 7 10" xfId="1705" xr:uid="{00000000-0005-0000-0000-0000E9050000}"/>
    <cellStyle name="Bevitel 7 11" xfId="1706" xr:uid="{00000000-0005-0000-0000-0000EA050000}"/>
    <cellStyle name="Bevitel 7 12" xfId="1707" xr:uid="{00000000-0005-0000-0000-0000EB050000}"/>
    <cellStyle name="Bevitel 7 13" xfId="1708" xr:uid="{00000000-0005-0000-0000-0000EC050000}"/>
    <cellStyle name="Bevitel 7 14" xfId="1709" xr:uid="{00000000-0005-0000-0000-0000ED050000}"/>
    <cellStyle name="Bevitel 7 15" xfId="1710" xr:uid="{00000000-0005-0000-0000-0000EE050000}"/>
    <cellStyle name="Bevitel 7 16" xfId="1711" xr:uid="{00000000-0005-0000-0000-0000EF050000}"/>
    <cellStyle name="Bevitel 7 2" xfId="1712" xr:uid="{00000000-0005-0000-0000-0000F0050000}"/>
    <cellStyle name="Bevitel 7 3" xfId="1713" xr:uid="{00000000-0005-0000-0000-0000F1050000}"/>
    <cellStyle name="Bevitel 7 4" xfId="1714" xr:uid="{00000000-0005-0000-0000-0000F2050000}"/>
    <cellStyle name="Bevitel 7 5" xfId="1715" xr:uid="{00000000-0005-0000-0000-0000F3050000}"/>
    <cellStyle name="Bevitel 7 6" xfId="1716" xr:uid="{00000000-0005-0000-0000-0000F4050000}"/>
    <cellStyle name="Bevitel 7 7" xfId="1717" xr:uid="{00000000-0005-0000-0000-0000F5050000}"/>
    <cellStyle name="Bevitel 7 8" xfId="1718" xr:uid="{00000000-0005-0000-0000-0000F6050000}"/>
    <cellStyle name="Bevitel 7 9" xfId="1719" xr:uid="{00000000-0005-0000-0000-0000F7050000}"/>
    <cellStyle name="Bevitel 8" xfId="1720" xr:uid="{00000000-0005-0000-0000-0000F8050000}"/>
    <cellStyle name="Bevitel 8 2" xfId="1721" xr:uid="{00000000-0005-0000-0000-0000F9050000}"/>
    <cellStyle name="Bevitel 8 2 2" xfId="1722" xr:uid="{00000000-0005-0000-0000-0000FA050000}"/>
    <cellStyle name="Bevitel 8 2 3" xfId="1723" xr:uid="{00000000-0005-0000-0000-0000FB050000}"/>
    <cellStyle name="Bevitel 8 2 4" xfId="1724" xr:uid="{00000000-0005-0000-0000-0000FC050000}"/>
    <cellStyle name="Bevitel 8 2 5" xfId="1725" xr:uid="{00000000-0005-0000-0000-0000FD050000}"/>
    <cellStyle name="Bevitel 8 2 6" xfId="1726" xr:uid="{00000000-0005-0000-0000-0000FE050000}"/>
    <cellStyle name="Bevitel 8 2 7" xfId="1727" xr:uid="{00000000-0005-0000-0000-0000FF050000}"/>
    <cellStyle name="Bevitel 8 3" xfId="1728" xr:uid="{00000000-0005-0000-0000-000000060000}"/>
    <cellStyle name="Bevitel 8 4" xfId="1729" xr:uid="{00000000-0005-0000-0000-000001060000}"/>
    <cellStyle name="Bevitel 8 5" xfId="1730" xr:uid="{00000000-0005-0000-0000-000002060000}"/>
    <cellStyle name="Bevitel 8 6" xfId="1731" xr:uid="{00000000-0005-0000-0000-000003060000}"/>
    <cellStyle name="Bevitel 8 7" xfId="1732" xr:uid="{00000000-0005-0000-0000-000004060000}"/>
    <cellStyle name="Bevitel 9" xfId="1733" xr:uid="{00000000-0005-0000-0000-000005060000}"/>
    <cellStyle name="Bevitel 9 2" xfId="1734" xr:uid="{00000000-0005-0000-0000-000006060000}"/>
    <cellStyle name="Bevitel 9 3" xfId="1735" xr:uid="{00000000-0005-0000-0000-000007060000}"/>
    <cellStyle name="Bevitel 9 4" xfId="1736" xr:uid="{00000000-0005-0000-0000-000008060000}"/>
    <cellStyle name="Bevitel 9 5" xfId="1737" xr:uid="{00000000-0005-0000-0000-000009060000}"/>
    <cellStyle name="Bevitel 9 6" xfId="1738" xr:uid="{00000000-0005-0000-0000-00000A060000}"/>
    <cellStyle name="Bevitel 9 7" xfId="1739" xr:uid="{00000000-0005-0000-0000-00000B060000}"/>
    <cellStyle name="Body" xfId="1740" xr:uid="{00000000-0005-0000-0000-00000C060000}"/>
    <cellStyle name="Bold" xfId="1741" xr:uid="{00000000-0005-0000-0000-00000D060000}"/>
    <cellStyle name="BoldRight" xfId="1742" xr:uid="{00000000-0005-0000-0000-00000E060000}"/>
    <cellStyle name="Bottomline" xfId="1743" xr:uid="{00000000-0005-0000-0000-00000F060000}"/>
    <cellStyle name="Brand Default" xfId="1744" xr:uid="{00000000-0005-0000-0000-000010060000}"/>
    <cellStyle name="Brand Subtitle with Underline" xfId="1745" xr:uid="{00000000-0005-0000-0000-000011060000}"/>
    <cellStyle name="Brand Subtitle with Underline 2" xfId="1746" xr:uid="{00000000-0005-0000-0000-000012060000}"/>
    <cellStyle name="Brand Subtitle with Underline 3" xfId="1747" xr:uid="{00000000-0005-0000-0000-000013060000}"/>
    <cellStyle name="Brand Subtitle with Underline 4" xfId="1748" xr:uid="{00000000-0005-0000-0000-000014060000}"/>
    <cellStyle name="Brand Title" xfId="1749" xr:uid="{00000000-0005-0000-0000-000015060000}"/>
    <cellStyle name="bstitutes]_x000d__x000a_; The following mappings take Word for MS-DOS names, PostScript names, and TrueType_x000d__x000a_; names into account" xfId="1750" xr:uid="{00000000-0005-0000-0000-000016060000}"/>
    <cellStyle name="Buena" xfId="126" xr:uid="{00000000-0005-0000-0000-000017060000}"/>
    <cellStyle name="Buena 2" xfId="1751" xr:uid="{00000000-0005-0000-0000-000018060000}"/>
    <cellStyle name="CACA" xfId="1752" xr:uid="{00000000-0005-0000-0000-000019060000}"/>
    <cellStyle name="Calcolo" xfId="1753" xr:uid="{00000000-0005-0000-0000-00001A060000}"/>
    <cellStyle name="Calcolo 10" xfId="1754" xr:uid="{00000000-0005-0000-0000-00001B060000}"/>
    <cellStyle name="Calcolo 11" xfId="1755" xr:uid="{00000000-0005-0000-0000-00001C060000}"/>
    <cellStyle name="Calcolo 12" xfId="1756" xr:uid="{00000000-0005-0000-0000-00001D060000}"/>
    <cellStyle name="Calcolo 13" xfId="1757" xr:uid="{00000000-0005-0000-0000-00001E060000}"/>
    <cellStyle name="Calcolo 14" xfId="1758" xr:uid="{00000000-0005-0000-0000-00001F060000}"/>
    <cellStyle name="Calcolo 15" xfId="1759" xr:uid="{00000000-0005-0000-0000-000020060000}"/>
    <cellStyle name="Calcolo 16" xfId="1760" xr:uid="{00000000-0005-0000-0000-000021060000}"/>
    <cellStyle name="Calcolo 17" xfId="1761" xr:uid="{00000000-0005-0000-0000-000022060000}"/>
    <cellStyle name="Calcolo 18" xfId="1762" xr:uid="{00000000-0005-0000-0000-000023060000}"/>
    <cellStyle name="Calcolo 19" xfId="1763" xr:uid="{00000000-0005-0000-0000-000024060000}"/>
    <cellStyle name="Calcolo 2" xfId="1764" xr:uid="{00000000-0005-0000-0000-000025060000}"/>
    <cellStyle name="Calcolo 2 10" xfId="1765" xr:uid="{00000000-0005-0000-0000-000026060000}"/>
    <cellStyle name="Calcolo 2 11" xfId="1766" xr:uid="{00000000-0005-0000-0000-000027060000}"/>
    <cellStyle name="Calcolo 2 12" xfId="1767" xr:uid="{00000000-0005-0000-0000-000028060000}"/>
    <cellStyle name="Calcolo 2 13" xfId="1768" xr:uid="{00000000-0005-0000-0000-000029060000}"/>
    <cellStyle name="Calcolo 2 14" xfId="1769" xr:uid="{00000000-0005-0000-0000-00002A060000}"/>
    <cellStyle name="Calcolo 2 15" xfId="1770" xr:uid="{00000000-0005-0000-0000-00002B060000}"/>
    <cellStyle name="Calcolo 2 16" xfId="1771" xr:uid="{00000000-0005-0000-0000-00002C060000}"/>
    <cellStyle name="Calcolo 2 17" xfId="1772" xr:uid="{00000000-0005-0000-0000-00002D060000}"/>
    <cellStyle name="Calcolo 2 18" xfId="1773" xr:uid="{00000000-0005-0000-0000-00002E060000}"/>
    <cellStyle name="Calcolo 2 19" xfId="1774" xr:uid="{00000000-0005-0000-0000-00002F060000}"/>
    <cellStyle name="Calcolo 2 2" xfId="1775" xr:uid="{00000000-0005-0000-0000-000030060000}"/>
    <cellStyle name="Calcolo 2 2 10" xfId="1776" xr:uid="{00000000-0005-0000-0000-000031060000}"/>
    <cellStyle name="Calcolo 2 2 11" xfId="1777" xr:uid="{00000000-0005-0000-0000-000032060000}"/>
    <cellStyle name="Calcolo 2 2 12" xfId="1778" xr:uid="{00000000-0005-0000-0000-000033060000}"/>
    <cellStyle name="Calcolo 2 2 13" xfId="1779" xr:uid="{00000000-0005-0000-0000-000034060000}"/>
    <cellStyle name="Calcolo 2 2 14" xfId="1780" xr:uid="{00000000-0005-0000-0000-000035060000}"/>
    <cellStyle name="Calcolo 2 2 15" xfId="1781" xr:uid="{00000000-0005-0000-0000-000036060000}"/>
    <cellStyle name="Calcolo 2 2 16" xfId="1782" xr:uid="{00000000-0005-0000-0000-000037060000}"/>
    <cellStyle name="Calcolo 2 2 17" xfId="1783" xr:uid="{00000000-0005-0000-0000-000038060000}"/>
    <cellStyle name="Calcolo 2 2 18" xfId="1784" xr:uid="{00000000-0005-0000-0000-000039060000}"/>
    <cellStyle name="Calcolo 2 2 19" xfId="1785" xr:uid="{00000000-0005-0000-0000-00003A060000}"/>
    <cellStyle name="Calcolo 2 2 2" xfId="1786" xr:uid="{00000000-0005-0000-0000-00003B060000}"/>
    <cellStyle name="Calcolo 2 2 2 10" xfId="1787" xr:uid="{00000000-0005-0000-0000-00003C060000}"/>
    <cellStyle name="Calcolo 2 2 2 11" xfId="1788" xr:uid="{00000000-0005-0000-0000-00003D060000}"/>
    <cellStyle name="Calcolo 2 2 2 12" xfId="1789" xr:uid="{00000000-0005-0000-0000-00003E060000}"/>
    <cellStyle name="Calcolo 2 2 2 13" xfId="1790" xr:uid="{00000000-0005-0000-0000-00003F060000}"/>
    <cellStyle name="Calcolo 2 2 2 14" xfId="1791" xr:uid="{00000000-0005-0000-0000-000040060000}"/>
    <cellStyle name="Calcolo 2 2 2 15" xfId="1792" xr:uid="{00000000-0005-0000-0000-000041060000}"/>
    <cellStyle name="Calcolo 2 2 2 16" xfId="1793" xr:uid="{00000000-0005-0000-0000-000042060000}"/>
    <cellStyle name="Calcolo 2 2 2 17" xfId="1794" xr:uid="{00000000-0005-0000-0000-000043060000}"/>
    <cellStyle name="Calcolo 2 2 2 2" xfId="1795" xr:uid="{00000000-0005-0000-0000-000044060000}"/>
    <cellStyle name="Calcolo 2 2 2 2 10" xfId="1796" xr:uid="{00000000-0005-0000-0000-000045060000}"/>
    <cellStyle name="Calcolo 2 2 2 2 11" xfId="1797" xr:uid="{00000000-0005-0000-0000-000046060000}"/>
    <cellStyle name="Calcolo 2 2 2 2 12" xfId="1798" xr:uid="{00000000-0005-0000-0000-000047060000}"/>
    <cellStyle name="Calcolo 2 2 2 2 13" xfId="1799" xr:uid="{00000000-0005-0000-0000-000048060000}"/>
    <cellStyle name="Calcolo 2 2 2 2 14" xfId="1800" xr:uid="{00000000-0005-0000-0000-000049060000}"/>
    <cellStyle name="Calcolo 2 2 2 2 15" xfId="1801" xr:uid="{00000000-0005-0000-0000-00004A060000}"/>
    <cellStyle name="Calcolo 2 2 2 2 16" xfId="1802" xr:uid="{00000000-0005-0000-0000-00004B060000}"/>
    <cellStyle name="Calcolo 2 2 2 2 2" xfId="1803" xr:uid="{00000000-0005-0000-0000-00004C060000}"/>
    <cellStyle name="Calcolo 2 2 2 2 3" xfId="1804" xr:uid="{00000000-0005-0000-0000-00004D060000}"/>
    <cellStyle name="Calcolo 2 2 2 2 4" xfId="1805" xr:uid="{00000000-0005-0000-0000-00004E060000}"/>
    <cellStyle name="Calcolo 2 2 2 2 5" xfId="1806" xr:uid="{00000000-0005-0000-0000-00004F060000}"/>
    <cellStyle name="Calcolo 2 2 2 2 6" xfId="1807" xr:uid="{00000000-0005-0000-0000-000050060000}"/>
    <cellStyle name="Calcolo 2 2 2 2 7" xfId="1808" xr:uid="{00000000-0005-0000-0000-000051060000}"/>
    <cellStyle name="Calcolo 2 2 2 2 8" xfId="1809" xr:uid="{00000000-0005-0000-0000-000052060000}"/>
    <cellStyle name="Calcolo 2 2 2 2 9" xfId="1810" xr:uid="{00000000-0005-0000-0000-000053060000}"/>
    <cellStyle name="Calcolo 2 2 2 3" xfId="1811" xr:uid="{00000000-0005-0000-0000-000054060000}"/>
    <cellStyle name="Calcolo 2 2 2 4" xfId="1812" xr:uid="{00000000-0005-0000-0000-000055060000}"/>
    <cellStyle name="Calcolo 2 2 2 5" xfId="1813" xr:uid="{00000000-0005-0000-0000-000056060000}"/>
    <cellStyle name="Calcolo 2 2 2 6" xfId="1814" xr:uid="{00000000-0005-0000-0000-000057060000}"/>
    <cellStyle name="Calcolo 2 2 2 7" xfId="1815" xr:uid="{00000000-0005-0000-0000-000058060000}"/>
    <cellStyle name="Calcolo 2 2 2 8" xfId="1816" xr:uid="{00000000-0005-0000-0000-000059060000}"/>
    <cellStyle name="Calcolo 2 2 2 9" xfId="1817" xr:uid="{00000000-0005-0000-0000-00005A060000}"/>
    <cellStyle name="Calcolo 2 2 20" xfId="1818" xr:uid="{00000000-0005-0000-0000-00005B060000}"/>
    <cellStyle name="Calcolo 2 2 21" xfId="1819" xr:uid="{00000000-0005-0000-0000-00005C060000}"/>
    <cellStyle name="Calcolo 2 2 22" xfId="1820" xr:uid="{00000000-0005-0000-0000-00005D060000}"/>
    <cellStyle name="Calcolo 2 2 23" xfId="1821" xr:uid="{00000000-0005-0000-0000-00005E060000}"/>
    <cellStyle name="Calcolo 2 2 24" xfId="1822" xr:uid="{00000000-0005-0000-0000-00005F060000}"/>
    <cellStyle name="Calcolo 2 2 3" xfId="1823" xr:uid="{00000000-0005-0000-0000-000060060000}"/>
    <cellStyle name="Calcolo 2 2 3 10" xfId="1824" xr:uid="{00000000-0005-0000-0000-000061060000}"/>
    <cellStyle name="Calcolo 2 2 3 11" xfId="1825" xr:uid="{00000000-0005-0000-0000-000062060000}"/>
    <cellStyle name="Calcolo 2 2 3 12" xfId="1826" xr:uid="{00000000-0005-0000-0000-000063060000}"/>
    <cellStyle name="Calcolo 2 2 3 13" xfId="1827" xr:uid="{00000000-0005-0000-0000-000064060000}"/>
    <cellStyle name="Calcolo 2 2 3 14" xfId="1828" xr:uid="{00000000-0005-0000-0000-000065060000}"/>
    <cellStyle name="Calcolo 2 2 3 15" xfId="1829" xr:uid="{00000000-0005-0000-0000-000066060000}"/>
    <cellStyle name="Calcolo 2 2 3 16" xfId="1830" xr:uid="{00000000-0005-0000-0000-000067060000}"/>
    <cellStyle name="Calcolo 2 2 3 17" xfId="1831" xr:uid="{00000000-0005-0000-0000-000068060000}"/>
    <cellStyle name="Calcolo 2 2 3 2" xfId="1832" xr:uid="{00000000-0005-0000-0000-000069060000}"/>
    <cellStyle name="Calcolo 2 2 3 2 10" xfId="1833" xr:uid="{00000000-0005-0000-0000-00006A060000}"/>
    <cellStyle name="Calcolo 2 2 3 2 11" xfId="1834" xr:uid="{00000000-0005-0000-0000-00006B060000}"/>
    <cellStyle name="Calcolo 2 2 3 2 12" xfId="1835" xr:uid="{00000000-0005-0000-0000-00006C060000}"/>
    <cellStyle name="Calcolo 2 2 3 2 13" xfId="1836" xr:uid="{00000000-0005-0000-0000-00006D060000}"/>
    <cellStyle name="Calcolo 2 2 3 2 14" xfId="1837" xr:uid="{00000000-0005-0000-0000-00006E060000}"/>
    <cellStyle name="Calcolo 2 2 3 2 15" xfId="1838" xr:uid="{00000000-0005-0000-0000-00006F060000}"/>
    <cellStyle name="Calcolo 2 2 3 2 16" xfId="1839" xr:uid="{00000000-0005-0000-0000-000070060000}"/>
    <cellStyle name="Calcolo 2 2 3 2 2" xfId="1840" xr:uid="{00000000-0005-0000-0000-000071060000}"/>
    <cellStyle name="Calcolo 2 2 3 2 3" xfId="1841" xr:uid="{00000000-0005-0000-0000-000072060000}"/>
    <cellStyle name="Calcolo 2 2 3 2 4" xfId="1842" xr:uid="{00000000-0005-0000-0000-000073060000}"/>
    <cellStyle name="Calcolo 2 2 3 2 5" xfId="1843" xr:uid="{00000000-0005-0000-0000-000074060000}"/>
    <cellStyle name="Calcolo 2 2 3 2 6" xfId="1844" xr:uid="{00000000-0005-0000-0000-000075060000}"/>
    <cellStyle name="Calcolo 2 2 3 2 7" xfId="1845" xr:uid="{00000000-0005-0000-0000-000076060000}"/>
    <cellStyle name="Calcolo 2 2 3 2 8" xfId="1846" xr:uid="{00000000-0005-0000-0000-000077060000}"/>
    <cellStyle name="Calcolo 2 2 3 2 9" xfId="1847" xr:uid="{00000000-0005-0000-0000-000078060000}"/>
    <cellStyle name="Calcolo 2 2 3 3" xfId="1848" xr:uid="{00000000-0005-0000-0000-000079060000}"/>
    <cellStyle name="Calcolo 2 2 3 4" xfId="1849" xr:uid="{00000000-0005-0000-0000-00007A060000}"/>
    <cellStyle name="Calcolo 2 2 3 5" xfId="1850" xr:uid="{00000000-0005-0000-0000-00007B060000}"/>
    <cellStyle name="Calcolo 2 2 3 6" xfId="1851" xr:uid="{00000000-0005-0000-0000-00007C060000}"/>
    <cellStyle name="Calcolo 2 2 3 7" xfId="1852" xr:uid="{00000000-0005-0000-0000-00007D060000}"/>
    <cellStyle name="Calcolo 2 2 3 8" xfId="1853" xr:uid="{00000000-0005-0000-0000-00007E060000}"/>
    <cellStyle name="Calcolo 2 2 3 9" xfId="1854" xr:uid="{00000000-0005-0000-0000-00007F060000}"/>
    <cellStyle name="Calcolo 2 2 4" xfId="1855" xr:uid="{00000000-0005-0000-0000-000080060000}"/>
    <cellStyle name="Calcolo 2 2 4 10" xfId="1856" xr:uid="{00000000-0005-0000-0000-000081060000}"/>
    <cellStyle name="Calcolo 2 2 4 11" xfId="1857" xr:uid="{00000000-0005-0000-0000-000082060000}"/>
    <cellStyle name="Calcolo 2 2 4 12" xfId="1858" xr:uid="{00000000-0005-0000-0000-000083060000}"/>
    <cellStyle name="Calcolo 2 2 4 13" xfId="1859" xr:uid="{00000000-0005-0000-0000-000084060000}"/>
    <cellStyle name="Calcolo 2 2 4 14" xfId="1860" xr:uid="{00000000-0005-0000-0000-000085060000}"/>
    <cellStyle name="Calcolo 2 2 4 15" xfId="1861" xr:uid="{00000000-0005-0000-0000-000086060000}"/>
    <cellStyle name="Calcolo 2 2 4 16" xfId="1862" xr:uid="{00000000-0005-0000-0000-000087060000}"/>
    <cellStyle name="Calcolo 2 2 4 17" xfId="1863" xr:uid="{00000000-0005-0000-0000-000088060000}"/>
    <cellStyle name="Calcolo 2 2 4 2" xfId="1864" xr:uid="{00000000-0005-0000-0000-000089060000}"/>
    <cellStyle name="Calcolo 2 2 4 2 10" xfId="1865" xr:uid="{00000000-0005-0000-0000-00008A060000}"/>
    <cellStyle name="Calcolo 2 2 4 2 11" xfId="1866" xr:uid="{00000000-0005-0000-0000-00008B060000}"/>
    <cellStyle name="Calcolo 2 2 4 2 12" xfId="1867" xr:uid="{00000000-0005-0000-0000-00008C060000}"/>
    <cellStyle name="Calcolo 2 2 4 2 13" xfId="1868" xr:uid="{00000000-0005-0000-0000-00008D060000}"/>
    <cellStyle name="Calcolo 2 2 4 2 14" xfId="1869" xr:uid="{00000000-0005-0000-0000-00008E060000}"/>
    <cellStyle name="Calcolo 2 2 4 2 15" xfId="1870" xr:uid="{00000000-0005-0000-0000-00008F060000}"/>
    <cellStyle name="Calcolo 2 2 4 2 16" xfId="1871" xr:uid="{00000000-0005-0000-0000-000090060000}"/>
    <cellStyle name="Calcolo 2 2 4 2 2" xfId="1872" xr:uid="{00000000-0005-0000-0000-000091060000}"/>
    <cellStyle name="Calcolo 2 2 4 2 3" xfId="1873" xr:uid="{00000000-0005-0000-0000-000092060000}"/>
    <cellStyle name="Calcolo 2 2 4 2 4" xfId="1874" xr:uid="{00000000-0005-0000-0000-000093060000}"/>
    <cellStyle name="Calcolo 2 2 4 2 5" xfId="1875" xr:uid="{00000000-0005-0000-0000-000094060000}"/>
    <cellStyle name="Calcolo 2 2 4 2 6" xfId="1876" xr:uid="{00000000-0005-0000-0000-000095060000}"/>
    <cellStyle name="Calcolo 2 2 4 2 7" xfId="1877" xr:uid="{00000000-0005-0000-0000-000096060000}"/>
    <cellStyle name="Calcolo 2 2 4 2 8" xfId="1878" xr:uid="{00000000-0005-0000-0000-000097060000}"/>
    <cellStyle name="Calcolo 2 2 4 2 9" xfId="1879" xr:uid="{00000000-0005-0000-0000-000098060000}"/>
    <cellStyle name="Calcolo 2 2 4 3" xfId="1880" xr:uid="{00000000-0005-0000-0000-000099060000}"/>
    <cellStyle name="Calcolo 2 2 4 4" xfId="1881" xr:uid="{00000000-0005-0000-0000-00009A060000}"/>
    <cellStyle name="Calcolo 2 2 4 5" xfId="1882" xr:uid="{00000000-0005-0000-0000-00009B060000}"/>
    <cellStyle name="Calcolo 2 2 4 6" xfId="1883" xr:uid="{00000000-0005-0000-0000-00009C060000}"/>
    <cellStyle name="Calcolo 2 2 4 7" xfId="1884" xr:uid="{00000000-0005-0000-0000-00009D060000}"/>
    <cellStyle name="Calcolo 2 2 4 8" xfId="1885" xr:uid="{00000000-0005-0000-0000-00009E060000}"/>
    <cellStyle name="Calcolo 2 2 4 9" xfId="1886" xr:uid="{00000000-0005-0000-0000-00009F060000}"/>
    <cellStyle name="Calcolo 2 2 5" xfId="1887" xr:uid="{00000000-0005-0000-0000-0000A0060000}"/>
    <cellStyle name="Calcolo 2 2 5 10" xfId="1888" xr:uid="{00000000-0005-0000-0000-0000A1060000}"/>
    <cellStyle name="Calcolo 2 2 5 11" xfId="1889" xr:uid="{00000000-0005-0000-0000-0000A2060000}"/>
    <cellStyle name="Calcolo 2 2 5 12" xfId="1890" xr:uid="{00000000-0005-0000-0000-0000A3060000}"/>
    <cellStyle name="Calcolo 2 2 5 13" xfId="1891" xr:uid="{00000000-0005-0000-0000-0000A4060000}"/>
    <cellStyle name="Calcolo 2 2 5 14" xfId="1892" xr:uid="{00000000-0005-0000-0000-0000A5060000}"/>
    <cellStyle name="Calcolo 2 2 5 15" xfId="1893" xr:uid="{00000000-0005-0000-0000-0000A6060000}"/>
    <cellStyle name="Calcolo 2 2 5 16" xfId="1894" xr:uid="{00000000-0005-0000-0000-0000A7060000}"/>
    <cellStyle name="Calcolo 2 2 5 17" xfId="1895" xr:uid="{00000000-0005-0000-0000-0000A8060000}"/>
    <cellStyle name="Calcolo 2 2 5 2" xfId="1896" xr:uid="{00000000-0005-0000-0000-0000A9060000}"/>
    <cellStyle name="Calcolo 2 2 5 2 10" xfId="1897" xr:uid="{00000000-0005-0000-0000-0000AA060000}"/>
    <cellStyle name="Calcolo 2 2 5 2 11" xfId="1898" xr:uid="{00000000-0005-0000-0000-0000AB060000}"/>
    <cellStyle name="Calcolo 2 2 5 2 12" xfId="1899" xr:uid="{00000000-0005-0000-0000-0000AC060000}"/>
    <cellStyle name="Calcolo 2 2 5 2 13" xfId="1900" xr:uid="{00000000-0005-0000-0000-0000AD060000}"/>
    <cellStyle name="Calcolo 2 2 5 2 14" xfId="1901" xr:uid="{00000000-0005-0000-0000-0000AE060000}"/>
    <cellStyle name="Calcolo 2 2 5 2 15" xfId="1902" xr:uid="{00000000-0005-0000-0000-0000AF060000}"/>
    <cellStyle name="Calcolo 2 2 5 2 16" xfId="1903" xr:uid="{00000000-0005-0000-0000-0000B0060000}"/>
    <cellStyle name="Calcolo 2 2 5 2 2" xfId="1904" xr:uid="{00000000-0005-0000-0000-0000B1060000}"/>
    <cellStyle name="Calcolo 2 2 5 2 3" xfId="1905" xr:uid="{00000000-0005-0000-0000-0000B2060000}"/>
    <cellStyle name="Calcolo 2 2 5 2 4" xfId="1906" xr:uid="{00000000-0005-0000-0000-0000B3060000}"/>
    <cellStyle name="Calcolo 2 2 5 2 5" xfId="1907" xr:uid="{00000000-0005-0000-0000-0000B4060000}"/>
    <cellStyle name="Calcolo 2 2 5 2 6" xfId="1908" xr:uid="{00000000-0005-0000-0000-0000B5060000}"/>
    <cellStyle name="Calcolo 2 2 5 2 7" xfId="1909" xr:uid="{00000000-0005-0000-0000-0000B6060000}"/>
    <cellStyle name="Calcolo 2 2 5 2 8" xfId="1910" xr:uid="{00000000-0005-0000-0000-0000B7060000}"/>
    <cellStyle name="Calcolo 2 2 5 2 9" xfId="1911" xr:uid="{00000000-0005-0000-0000-0000B8060000}"/>
    <cellStyle name="Calcolo 2 2 5 3" xfId="1912" xr:uid="{00000000-0005-0000-0000-0000B9060000}"/>
    <cellStyle name="Calcolo 2 2 5 4" xfId="1913" xr:uid="{00000000-0005-0000-0000-0000BA060000}"/>
    <cellStyle name="Calcolo 2 2 5 5" xfId="1914" xr:uid="{00000000-0005-0000-0000-0000BB060000}"/>
    <cellStyle name="Calcolo 2 2 5 6" xfId="1915" xr:uid="{00000000-0005-0000-0000-0000BC060000}"/>
    <cellStyle name="Calcolo 2 2 5 7" xfId="1916" xr:uid="{00000000-0005-0000-0000-0000BD060000}"/>
    <cellStyle name="Calcolo 2 2 5 8" xfId="1917" xr:uid="{00000000-0005-0000-0000-0000BE060000}"/>
    <cellStyle name="Calcolo 2 2 5 9" xfId="1918" xr:uid="{00000000-0005-0000-0000-0000BF060000}"/>
    <cellStyle name="Calcolo 2 2 6" xfId="1919" xr:uid="{00000000-0005-0000-0000-0000C0060000}"/>
    <cellStyle name="Calcolo 2 2 6 10" xfId="1920" xr:uid="{00000000-0005-0000-0000-0000C1060000}"/>
    <cellStyle name="Calcolo 2 2 6 11" xfId="1921" xr:uid="{00000000-0005-0000-0000-0000C2060000}"/>
    <cellStyle name="Calcolo 2 2 6 12" xfId="1922" xr:uid="{00000000-0005-0000-0000-0000C3060000}"/>
    <cellStyle name="Calcolo 2 2 6 13" xfId="1923" xr:uid="{00000000-0005-0000-0000-0000C4060000}"/>
    <cellStyle name="Calcolo 2 2 6 14" xfId="1924" xr:uid="{00000000-0005-0000-0000-0000C5060000}"/>
    <cellStyle name="Calcolo 2 2 6 15" xfId="1925" xr:uid="{00000000-0005-0000-0000-0000C6060000}"/>
    <cellStyle name="Calcolo 2 2 6 16" xfId="1926" xr:uid="{00000000-0005-0000-0000-0000C7060000}"/>
    <cellStyle name="Calcolo 2 2 6 17" xfId="1927" xr:uid="{00000000-0005-0000-0000-0000C8060000}"/>
    <cellStyle name="Calcolo 2 2 6 2" xfId="1928" xr:uid="{00000000-0005-0000-0000-0000C9060000}"/>
    <cellStyle name="Calcolo 2 2 6 2 10" xfId="1929" xr:uid="{00000000-0005-0000-0000-0000CA060000}"/>
    <cellStyle name="Calcolo 2 2 6 2 11" xfId="1930" xr:uid="{00000000-0005-0000-0000-0000CB060000}"/>
    <cellStyle name="Calcolo 2 2 6 2 12" xfId="1931" xr:uid="{00000000-0005-0000-0000-0000CC060000}"/>
    <cellStyle name="Calcolo 2 2 6 2 13" xfId="1932" xr:uid="{00000000-0005-0000-0000-0000CD060000}"/>
    <cellStyle name="Calcolo 2 2 6 2 14" xfId="1933" xr:uid="{00000000-0005-0000-0000-0000CE060000}"/>
    <cellStyle name="Calcolo 2 2 6 2 15" xfId="1934" xr:uid="{00000000-0005-0000-0000-0000CF060000}"/>
    <cellStyle name="Calcolo 2 2 6 2 16" xfId="1935" xr:uid="{00000000-0005-0000-0000-0000D0060000}"/>
    <cellStyle name="Calcolo 2 2 6 2 2" xfId="1936" xr:uid="{00000000-0005-0000-0000-0000D1060000}"/>
    <cellStyle name="Calcolo 2 2 6 2 3" xfId="1937" xr:uid="{00000000-0005-0000-0000-0000D2060000}"/>
    <cellStyle name="Calcolo 2 2 6 2 4" xfId="1938" xr:uid="{00000000-0005-0000-0000-0000D3060000}"/>
    <cellStyle name="Calcolo 2 2 6 2 5" xfId="1939" xr:uid="{00000000-0005-0000-0000-0000D4060000}"/>
    <cellStyle name="Calcolo 2 2 6 2 6" xfId="1940" xr:uid="{00000000-0005-0000-0000-0000D5060000}"/>
    <cellStyle name="Calcolo 2 2 6 2 7" xfId="1941" xr:uid="{00000000-0005-0000-0000-0000D6060000}"/>
    <cellStyle name="Calcolo 2 2 6 2 8" xfId="1942" xr:uid="{00000000-0005-0000-0000-0000D7060000}"/>
    <cellStyle name="Calcolo 2 2 6 2 9" xfId="1943" xr:uid="{00000000-0005-0000-0000-0000D8060000}"/>
    <cellStyle name="Calcolo 2 2 6 3" xfId="1944" xr:uid="{00000000-0005-0000-0000-0000D9060000}"/>
    <cellStyle name="Calcolo 2 2 6 4" xfId="1945" xr:uid="{00000000-0005-0000-0000-0000DA060000}"/>
    <cellStyle name="Calcolo 2 2 6 5" xfId="1946" xr:uid="{00000000-0005-0000-0000-0000DB060000}"/>
    <cellStyle name="Calcolo 2 2 6 6" xfId="1947" xr:uid="{00000000-0005-0000-0000-0000DC060000}"/>
    <cellStyle name="Calcolo 2 2 6 7" xfId="1948" xr:uid="{00000000-0005-0000-0000-0000DD060000}"/>
    <cellStyle name="Calcolo 2 2 6 8" xfId="1949" xr:uid="{00000000-0005-0000-0000-0000DE060000}"/>
    <cellStyle name="Calcolo 2 2 6 9" xfId="1950" xr:uid="{00000000-0005-0000-0000-0000DF060000}"/>
    <cellStyle name="Calcolo 2 2 7" xfId="1951" xr:uid="{00000000-0005-0000-0000-0000E0060000}"/>
    <cellStyle name="Calcolo 2 2 7 10" xfId="1952" xr:uid="{00000000-0005-0000-0000-0000E1060000}"/>
    <cellStyle name="Calcolo 2 2 7 11" xfId="1953" xr:uid="{00000000-0005-0000-0000-0000E2060000}"/>
    <cellStyle name="Calcolo 2 2 7 12" xfId="1954" xr:uid="{00000000-0005-0000-0000-0000E3060000}"/>
    <cellStyle name="Calcolo 2 2 7 13" xfId="1955" xr:uid="{00000000-0005-0000-0000-0000E4060000}"/>
    <cellStyle name="Calcolo 2 2 7 14" xfId="1956" xr:uid="{00000000-0005-0000-0000-0000E5060000}"/>
    <cellStyle name="Calcolo 2 2 7 15" xfId="1957" xr:uid="{00000000-0005-0000-0000-0000E6060000}"/>
    <cellStyle name="Calcolo 2 2 7 16" xfId="1958" xr:uid="{00000000-0005-0000-0000-0000E7060000}"/>
    <cellStyle name="Calcolo 2 2 7 17" xfId="1959" xr:uid="{00000000-0005-0000-0000-0000E8060000}"/>
    <cellStyle name="Calcolo 2 2 7 2" xfId="1960" xr:uid="{00000000-0005-0000-0000-0000E9060000}"/>
    <cellStyle name="Calcolo 2 2 7 2 10" xfId="1961" xr:uid="{00000000-0005-0000-0000-0000EA060000}"/>
    <cellStyle name="Calcolo 2 2 7 2 11" xfId="1962" xr:uid="{00000000-0005-0000-0000-0000EB060000}"/>
    <cellStyle name="Calcolo 2 2 7 2 12" xfId="1963" xr:uid="{00000000-0005-0000-0000-0000EC060000}"/>
    <cellStyle name="Calcolo 2 2 7 2 13" xfId="1964" xr:uid="{00000000-0005-0000-0000-0000ED060000}"/>
    <cellStyle name="Calcolo 2 2 7 2 14" xfId="1965" xr:uid="{00000000-0005-0000-0000-0000EE060000}"/>
    <cellStyle name="Calcolo 2 2 7 2 15" xfId="1966" xr:uid="{00000000-0005-0000-0000-0000EF060000}"/>
    <cellStyle name="Calcolo 2 2 7 2 16" xfId="1967" xr:uid="{00000000-0005-0000-0000-0000F0060000}"/>
    <cellStyle name="Calcolo 2 2 7 2 2" xfId="1968" xr:uid="{00000000-0005-0000-0000-0000F1060000}"/>
    <cellStyle name="Calcolo 2 2 7 2 3" xfId="1969" xr:uid="{00000000-0005-0000-0000-0000F2060000}"/>
    <cellStyle name="Calcolo 2 2 7 2 4" xfId="1970" xr:uid="{00000000-0005-0000-0000-0000F3060000}"/>
    <cellStyle name="Calcolo 2 2 7 2 5" xfId="1971" xr:uid="{00000000-0005-0000-0000-0000F4060000}"/>
    <cellStyle name="Calcolo 2 2 7 2 6" xfId="1972" xr:uid="{00000000-0005-0000-0000-0000F5060000}"/>
    <cellStyle name="Calcolo 2 2 7 2 7" xfId="1973" xr:uid="{00000000-0005-0000-0000-0000F6060000}"/>
    <cellStyle name="Calcolo 2 2 7 2 8" xfId="1974" xr:uid="{00000000-0005-0000-0000-0000F7060000}"/>
    <cellStyle name="Calcolo 2 2 7 2 9" xfId="1975" xr:uid="{00000000-0005-0000-0000-0000F8060000}"/>
    <cellStyle name="Calcolo 2 2 7 3" xfId="1976" xr:uid="{00000000-0005-0000-0000-0000F9060000}"/>
    <cellStyle name="Calcolo 2 2 7 4" xfId="1977" xr:uid="{00000000-0005-0000-0000-0000FA060000}"/>
    <cellStyle name="Calcolo 2 2 7 5" xfId="1978" xr:uid="{00000000-0005-0000-0000-0000FB060000}"/>
    <cellStyle name="Calcolo 2 2 7 6" xfId="1979" xr:uid="{00000000-0005-0000-0000-0000FC060000}"/>
    <cellStyle name="Calcolo 2 2 7 7" xfId="1980" xr:uid="{00000000-0005-0000-0000-0000FD060000}"/>
    <cellStyle name="Calcolo 2 2 7 8" xfId="1981" xr:uid="{00000000-0005-0000-0000-0000FE060000}"/>
    <cellStyle name="Calcolo 2 2 7 9" xfId="1982" xr:uid="{00000000-0005-0000-0000-0000FF060000}"/>
    <cellStyle name="Calcolo 2 2 8" xfId="1983" xr:uid="{00000000-0005-0000-0000-000000070000}"/>
    <cellStyle name="Calcolo 2 2 8 10" xfId="1984" xr:uid="{00000000-0005-0000-0000-000001070000}"/>
    <cellStyle name="Calcolo 2 2 8 11" xfId="1985" xr:uid="{00000000-0005-0000-0000-000002070000}"/>
    <cellStyle name="Calcolo 2 2 8 12" xfId="1986" xr:uid="{00000000-0005-0000-0000-000003070000}"/>
    <cellStyle name="Calcolo 2 2 8 13" xfId="1987" xr:uid="{00000000-0005-0000-0000-000004070000}"/>
    <cellStyle name="Calcolo 2 2 8 14" xfId="1988" xr:uid="{00000000-0005-0000-0000-000005070000}"/>
    <cellStyle name="Calcolo 2 2 8 15" xfId="1989" xr:uid="{00000000-0005-0000-0000-000006070000}"/>
    <cellStyle name="Calcolo 2 2 8 16" xfId="1990" xr:uid="{00000000-0005-0000-0000-000007070000}"/>
    <cellStyle name="Calcolo 2 2 8 17" xfId="1991" xr:uid="{00000000-0005-0000-0000-000008070000}"/>
    <cellStyle name="Calcolo 2 2 8 2" xfId="1992" xr:uid="{00000000-0005-0000-0000-000009070000}"/>
    <cellStyle name="Calcolo 2 2 8 2 10" xfId="1993" xr:uid="{00000000-0005-0000-0000-00000A070000}"/>
    <cellStyle name="Calcolo 2 2 8 2 11" xfId="1994" xr:uid="{00000000-0005-0000-0000-00000B070000}"/>
    <cellStyle name="Calcolo 2 2 8 2 12" xfId="1995" xr:uid="{00000000-0005-0000-0000-00000C070000}"/>
    <cellStyle name="Calcolo 2 2 8 2 13" xfId="1996" xr:uid="{00000000-0005-0000-0000-00000D070000}"/>
    <cellStyle name="Calcolo 2 2 8 2 14" xfId="1997" xr:uid="{00000000-0005-0000-0000-00000E070000}"/>
    <cellStyle name="Calcolo 2 2 8 2 15" xfId="1998" xr:uid="{00000000-0005-0000-0000-00000F070000}"/>
    <cellStyle name="Calcolo 2 2 8 2 16" xfId="1999" xr:uid="{00000000-0005-0000-0000-000010070000}"/>
    <cellStyle name="Calcolo 2 2 8 2 2" xfId="2000" xr:uid="{00000000-0005-0000-0000-000011070000}"/>
    <cellStyle name="Calcolo 2 2 8 2 3" xfId="2001" xr:uid="{00000000-0005-0000-0000-000012070000}"/>
    <cellStyle name="Calcolo 2 2 8 2 4" xfId="2002" xr:uid="{00000000-0005-0000-0000-000013070000}"/>
    <cellStyle name="Calcolo 2 2 8 2 5" xfId="2003" xr:uid="{00000000-0005-0000-0000-000014070000}"/>
    <cellStyle name="Calcolo 2 2 8 2 6" xfId="2004" xr:uid="{00000000-0005-0000-0000-000015070000}"/>
    <cellStyle name="Calcolo 2 2 8 2 7" xfId="2005" xr:uid="{00000000-0005-0000-0000-000016070000}"/>
    <cellStyle name="Calcolo 2 2 8 2 8" xfId="2006" xr:uid="{00000000-0005-0000-0000-000017070000}"/>
    <cellStyle name="Calcolo 2 2 8 2 9" xfId="2007" xr:uid="{00000000-0005-0000-0000-000018070000}"/>
    <cellStyle name="Calcolo 2 2 8 3" xfId="2008" xr:uid="{00000000-0005-0000-0000-000019070000}"/>
    <cellStyle name="Calcolo 2 2 8 4" xfId="2009" xr:uid="{00000000-0005-0000-0000-00001A070000}"/>
    <cellStyle name="Calcolo 2 2 8 5" xfId="2010" xr:uid="{00000000-0005-0000-0000-00001B070000}"/>
    <cellStyle name="Calcolo 2 2 8 6" xfId="2011" xr:uid="{00000000-0005-0000-0000-00001C070000}"/>
    <cellStyle name="Calcolo 2 2 8 7" xfId="2012" xr:uid="{00000000-0005-0000-0000-00001D070000}"/>
    <cellStyle name="Calcolo 2 2 8 8" xfId="2013" xr:uid="{00000000-0005-0000-0000-00001E070000}"/>
    <cellStyle name="Calcolo 2 2 8 9" xfId="2014" xr:uid="{00000000-0005-0000-0000-00001F070000}"/>
    <cellStyle name="Calcolo 2 2 9" xfId="2015" xr:uid="{00000000-0005-0000-0000-000020070000}"/>
    <cellStyle name="Calcolo 2 2 9 10" xfId="2016" xr:uid="{00000000-0005-0000-0000-000021070000}"/>
    <cellStyle name="Calcolo 2 2 9 11" xfId="2017" xr:uid="{00000000-0005-0000-0000-000022070000}"/>
    <cellStyle name="Calcolo 2 2 9 12" xfId="2018" xr:uid="{00000000-0005-0000-0000-000023070000}"/>
    <cellStyle name="Calcolo 2 2 9 13" xfId="2019" xr:uid="{00000000-0005-0000-0000-000024070000}"/>
    <cellStyle name="Calcolo 2 2 9 14" xfId="2020" xr:uid="{00000000-0005-0000-0000-000025070000}"/>
    <cellStyle name="Calcolo 2 2 9 15" xfId="2021" xr:uid="{00000000-0005-0000-0000-000026070000}"/>
    <cellStyle name="Calcolo 2 2 9 16" xfId="2022" xr:uid="{00000000-0005-0000-0000-000027070000}"/>
    <cellStyle name="Calcolo 2 2 9 2" xfId="2023" xr:uid="{00000000-0005-0000-0000-000028070000}"/>
    <cellStyle name="Calcolo 2 2 9 3" xfId="2024" xr:uid="{00000000-0005-0000-0000-000029070000}"/>
    <cellStyle name="Calcolo 2 2 9 4" xfId="2025" xr:uid="{00000000-0005-0000-0000-00002A070000}"/>
    <cellStyle name="Calcolo 2 2 9 5" xfId="2026" xr:uid="{00000000-0005-0000-0000-00002B070000}"/>
    <cellStyle name="Calcolo 2 2 9 6" xfId="2027" xr:uid="{00000000-0005-0000-0000-00002C070000}"/>
    <cellStyle name="Calcolo 2 2 9 7" xfId="2028" xr:uid="{00000000-0005-0000-0000-00002D070000}"/>
    <cellStyle name="Calcolo 2 2 9 8" xfId="2029" xr:uid="{00000000-0005-0000-0000-00002E070000}"/>
    <cellStyle name="Calcolo 2 2 9 9" xfId="2030" xr:uid="{00000000-0005-0000-0000-00002F070000}"/>
    <cellStyle name="Calcolo 2 3" xfId="2031" xr:uid="{00000000-0005-0000-0000-000030070000}"/>
    <cellStyle name="Calcolo 2 3 10" xfId="2032" xr:uid="{00000000-0005-0000-0000-000031070000}"/>
    <cellStyle name="Calcolo 2 3 11" xfId="2033" xr:uid="{00000000-0005-0000-0000-000032070000}"/>
    <cellStyle name="Calcolo 2 3 12" xfId="2034" xr:uid="{00000000-0005-0000-0000-000033070000}"/>
    <cellStyle name="Calcolo 2 3 13" xfId="2035" xr:uid="{00000000-0005-0000-0000-000034070000}"/>
    <cellStyle name="Calcolo 2 3 14" xfId="2036" xr:uid="{00000000-0005-0000-0000-000035070000}"/>
    <cellStyle name="Calcolo 2 3 15" xfId="2037" xr:uid="{00000000-0005-0000-0000-000036070000}"/>
    <cellStyle name="Calcolo 2 3 16" xfId="2038" xr:uid="{00000000-0005-0000-0000-000037070000}"/>
    <cellStyle name="Calcolo 2 3 17" xfId="2039" xr:uid="{00000000-0005-0000-0000-000038070000}"/>
    <cellStyle name="Calcolo 2 3 2" xfId="2040" xr:uid="{00000000-0005-0000-0000-000039070000}"/>
    <cellStyle name="Calcolo 2 3 2 10" xfId="2041" xr:uid="{00000000-0005-0000-0000-00003A070000}"/>
    <cellStyle name="Calcolo 2 3 2 11" xfId="2042" xr:uid="{00000000-0005-0000-0000-00003B070000}"/>
    <cellStyle name="Calcolo 2 3 2 12" xfId="2043" xr:uid="{00000000-0005-0000-0000-00003C070000}"/>
    <cellStyle name="Calcolo 2 3 2 13" xfId="2044" xr:uid="{00000000-0005-0000-0000-00003D070000}"/>
    <cellStyle name="Calcolo 2 3 2 14" xfId="2045" xr:uid="{00000000-0005-0000-0000-00003E070000}"/>
    <cellStyle name="Calcolo 2 3 2 15" xfId="2046" xr:uid="{00000000-0005-0000-0000-00003F070000}"/>
    <cellStyle name="Calcolo 2 3 2 16" xfId="2047" xr:uid="{00000000-0005-0000-0000-000040070000}"/>
    <cellStyle name="Calcolo 2 3 2 2" xfId="2048" xr:uid="{00000000-0005-0000-0000-000041070000}"/>
    <cellStyle name="Calcolo 2 3 2 3" xfId="2049" xr:uid="{00000000-0005-0000-0000-000042070000}"/>
    <cellStyle name="Calcolo 2 3 2 4" xfId="2050" xr:uid="{00000000-0005-0000-0000-000043070000}"/>
    <cellStyle name="Calcolo 2 3 2 5" xfId="2051" xr:uid="{00000000-0005-0000-0000-000044070000}"/>
    <cellStyle name="Calcolo 2 3 2 6" xfId="2052" xr:uid="{00000000-0005-0000-0000-000045070000}"/>
    <cellStyle name="Calcolo 2 3 2 7" xfId="2053" xr:uid="{00000000-0005-0000-0000-000046070000}"/>
    <cellStyle name="Calcolo 2 3 2 8" xfId="2054" xr:uid="{00000000-0005-0000-0000-000047070000}"/>
    <cellStyle name="Calcolo 2 3 2 9" xfId="2055" xr:uid="{00000000-0005-0000-0000-000048070000}"/>
    <cellStyle name="Calcolo 2 3 3" xfId="2056" xr:uid="{00000000-0005-0000-0000-000049070000}"/>
    <cellStyle name="Calcolo 2 3 4" xfId="2057" xr:uid="{00000000-0005-0000-0000-00004A070000}"/>
    <cellStyle name="Calcolo 2 3 5" xfId="2058" xr:uid="{00000000-0005-0000-0000-00004B070000}"/>
    <cellStyle name="Calcolo 2 3 6" xfId="2059" xr:uid="{00000000-0005-0000-0000-00004C070000}"/>
    <cellStyle name="Calcolo 2 3 7" xfId="2060" xr:uid="{00000000-0005-0000-0000-00004D070000}"/>
    <cellStyle name="Calcolo 2 3 8" xfId="2061" xr:uid="{00000000-0005-0000-0000-00004E070000}"/>
    <cellStyle name="Calcolo 2 3 9" xfId="2062" xr:uid="{00000000-0005-0000-0000-00004F070000}"/>
    <cellStyle name="Calcolo 2 4" xfId="2063" xr:uid="{00000000-0005-0000-0000-000050070000}"/>
    <cellStyle name="Calcolo 2 4 10" xfId="2064" xr:uid="{00000000-0005-0000-0000-000051070000}"/>
    <cellStyle name="Calcolo 2 4 11" xfId="2065" xr:uid="{00000000-0005-0000-0000-000052070000}"/>
    <cellStyle name="Calcolo 2 4 12" xfId="2066" xr:uid="{00000000-0005-0000-0000-000053070000}"/>
    <cellStyle name="Calcolo 2 4 13" xfId="2067" xr:uid="{00000000-0005-0000-0000-000054070000}"/>
    <cellStyle name="Calcolo 2 4 14" xfId="2068" xr:uid="{00000000-0005-0000-0000-000055070000}"/>
    <cellStyle name="Calcolo 2 4 15" xfId="2069" xr:uid="{00000000-0005-0000-0000-000056070000}"/>
    <cellStyle name="Calcolo 2 4 16" xfId="2070" xr:uid="{00000000-0005-0000-0000-000057070000}"/>
    <cellStyle name="Calcolo 2 4 2" xfId="2071" xr:uid="{00000000-0005-0000-0000-000058070000}"/>
    <cellStyle name="Calcolo 2 4 3" xfId="2072" xr:uid="{00000000-0005-0000-0000-000059070000}"/>
    <cellStyle name="Calcolo 2 4 4" xfId="2073" xr:uid="{00000000-0005-0000-0000-00005A070000}"/>
    <cellStyle name="Calcolo 2 4 5" xfId="2074" xr:uid="{00000000-0005-0000-0000-00005B070000}"/>
    <cellStyle name="Calcolo 2 4 6" xfId="2075" xr:uid="{00000000-0005-0000-0000-00005C070000}"/>
    <cellStyle name="Calcolo 2 4 7" xfId="2076" xr:uid="{00000000-0005-0000-0000-00005D070000}"/>
    <cellStyle name="Calcolo 2 4 8" xfId="2077" xr:uid="{00000000-0005-0000-0000-00005E070000}"/>
    <cellStyle name="Calcolo 2 4 9" xfId="2078" xr:uid="{00000000-0005-0000-0000-00005F070000}"/>
    <cellStyle name="Calcolo 2 5" xfId="2079" xr:uid="{00000000-0005-0000-0000-000060070000}"/>
    <cellStyle name="Calcolo 2 6" xfId="2080" xr:uid="{00000000-0005-0000-0000-000061070000}"/>
    <cellStyle name="Calcolo 2 7" xfId="2081" xr:uid="{00000000-0005-0000-0000-000062070000}"/>
    <cellStyle name="Calcolo 2 8" xfId="2082" xr:uid="{00000000-0005-0000-0000-000063070000}"/>
    <cellStyle name="Calcolo 2 9" xfId="2083" xr:uid="{00000000-0005-0000-0000-000064070000}"/>
    <cellStyle name="Calcolo 20" xfId="2084" xr:uid="{00000000-0005-0000-0000-000065070000}"/>
    <cellStyle name="Calcolo 3" xfId="2085" xr:uid="{00000000-0005-0000-0000-000066070000}"/>
    <cellStyle name="Calcolo 3 10" xfId="2086" xr:uid="{00000000-0005-0000-0000-000067070000}"/>
    <cellStyle name="Calcolo 3 11" xfId="2087" xr:uid="{00000000-0005-0000-0000-000068070000}"/>
    <cellStyle name="Calcolo 3 12" xfId="2088" xr:uid="{00000000-0005-0000-0000-000069070000}"/>
    <cellStyle name="Calcolo 3 13" xfId="2089" xr:uid="{00000000-0005-0000-0000-00006A070000}"/>
    <cellStyle name="Calcolo 3 14" xfId="2090" xr:uid="{00000000-0005-0000-0000-00006B070000}"/>
    <cellStyle name="Calcolo 3 15" xfId="2091" xr:uid="{00000000-0005-0000-0000-00006C070000}"/>
    <cellStyle name="Calcolo 3 16" xfId="2092" xr:uid="{00000000-0005-0000-0000-00006D070000}"/>
    <cellStyle name="Calcolo 3 17" xfId="2093" xr:uid="{00000000-0005-0000-0000-00006E070000}"/>
    <cellStyle name="Calcolo 3 18" xfId="2094" xr:uid="{00000000-0005-0000-0000-00006F070000}"/>
    <cellStyle name="Calcolo 3 19" xfId="2095" xr:uid="{00000000-0005-0000-0000-000070070000}"/>
    <cellStyle name="Calcolo 3 2" xfId="2096" xr:uid="{00000000-0005-0000-0000-000071070000}"/>
    <cellStyle name="Calcolo 3 2 10" xfId="2097" xr:uid="{00000000-0005-0000-0000-000072070000}"/>
    <cellStyle name="Calcolo 3 2 11" xfId="2098" xr:uid="{00000000-0005-0000-0000-000073070000}"/>
    <cellStyle name="Calcolo 3 2 12" xfId="2099" xr:uid="{00000000-0005-0000-0000-000074070000}"/>
    <cellStyle name="Calcolo 3 2 13" xfId="2100" xr:uid="{00000000-0005-0000-0000-000075070000}"/>
    <cellStyle name="Calcolo 3 2 14" xfId="2101" xr:uid="{00000000-0005-0000-0000-000076070000}"/>
    <cellStyle name="Calcolo 3 2 15" xfId="2102" xr:uid="{00000000-0005-0000-0000-000077070000}"/>
    <cellStyle name="Calcolo 3 2 16" xfId="2103" xr:uid="{00000000-0005-0000-0000-000078070000}"/>
    <cellStyle name="Calcolo 3 2 17" xfId="2104" xr:uid="{00000000-0005-0000-0000-000079070000}"/>
    <cellStyle name="Calcolo 3 2 2" xfId="2105" xr:uid="{00000000-0005-0000-0000-00007A070000}"/>
    <cellStyle name="Calcolo 3 2 2 10" xfId="2106" xr:uid="{00000000-0005-0000-0000-00007B070000}"/>
    <cellStyle name="Calcolo 3 2 2 11" xfId="2107" xr:uid="{00000000-0005-0000-0000-00007C070000}"/>
    <cellStyle name="Calcolo 3 2 2 12" xfId="2108" xr:uid="{00000000-0005-0000-0000-00007D070000}"/>
    <cellStyle name="Calcolo 3 2 2 13" xfId="2109" xr:uid="{00000000-0005-0000-0000-00007E070000}"/>
    <cellStyle name="Calcolo 3 2 2 14" xfId="2110" xr:uid="{00000000-0005-0000-0000-00007F070000}"/>
    <cellStyle name="Calcolo 3 2 2 15" xfId="2111" xr:uid="{00000000-0005-0000-0000-000080070000}"/>
    <cellStyle name="Calcolo 3 2 2 16" xfId="2112" xr:uid="{00000000-0005-0000-0000-000081070000}"/>
    <cellStyle name="Calcolo 3 2 2 2" xfId="2113" xr:uid="{00000000-0005-0000-0000-000082070000}"/>
    <cellStyle name="Calcolo 3 2 2 3" xfId="2114" xr:uid="{00000000-0005-0000-0000-000083070000}"/>
    <cellStyle name="Calcolo 3 2 2 4" xfId="2115" xr:uid="{00000000-0005-0000-0000-000084070000}"/>
    <cellStyle name="Calcolo 3 2 2 5" xfId="2116" xr:uid="{00000000-0005-0000-0000-000085070000}"/>
    <cellStyle name="Calcolo 3 2 2 6" xfId="2117" xr:uid="{00000000-0005-0000-0000-000086070000}"/>
    <cellStyle name="Calcolo 3 2 2 7" xfId="2118" xr:uid="{00000000-0005-0000-0000-000087070000}"/>
    <cellStyle name="Calcolo 3 2 2 8" xfId="2119" xr:uid="{00000000-0005-0000-0000-000088070000}"/>
    <cellStyle name="Calcolo 3 2 2 9" xfId="2120" xr:uid="{00000000-0005-0000-0000-000089070000}"/>
    <cellStyle name="Calcolo 3 2 3" xfId="2121" xr:uid="{00000000-0005-0000-0000-00008A070000}"/>
    <cellStyle name="Calcolo 3 2 4" xfId="2122" xr:uid="{00000000-0005-0000-0000-00008B070000}"/>
    <cellStyle name="Calcolo 3 2 5" xfId="2123" xr:uid="{00000000-0005-0000-0000-00008C070000}"/>
    <cellStyle name="Calcolo 3 2 6" xfId="2124" xr:uid="{00000000-0005-0000-0000-00008D070000}"/>
    <cellStyle name="Calcolo 3 2 7" xfId="2125" xr:uid="{00000000-0005-0000-0000-00008E070000}"/>
    <cellStyle name="Calcolo 3 2 8" xfId="2126" xr:uid="{00000000-0005-0000-0000-00008F070000}"/>
    <cellStyle name="Calcolo 3 2 9" xfId="2127" xr:uid="{00000000-0005-0000-0000-000090070000}"/>
    <cellStyle name="Calcolo 3 20" xfId="2128" xr:uid="{00000000-0005-0000-0000-000091070000}"/>
    <cellStyle name="Calcolo 3 21" xfId="2129" xr:uid="{00000000-0005-0000-0000-000092070000}"/>
    <cellStyle name="Calcolo 3 22" xfId="2130" xr:uid="{00000000-0005-0000-0000-000093070000}"/>
    <cellStyle name="Calcolo 3 23" xfId="2131" xr:uid="{00000000-0005-0000-0000-000094070000}"/>
    <cellStyle name="Calcolo 3 24" xfId="2132" xr:uid="{00000000-0005-0000-0000-000095070000}"/>
    <cellStyle name="Calcolo 3 3" xfId="2133" xr:uid="{00000000-0005-0000-0000-000096070000}"/>
    <cellStyle name="Calcolo 3 3 10" xfId="2134" xr:uid="{00000000-0005-0000-0000-000097070000}"/>
    <cellStyle name="Calcolo 3 3 11" xfId="2135" xr:uid="{00000000-0005-0000-0000-000098070000}"/>
    <cellStyle name="Calcolo 3 3 12" xfId="2136" xr:uid="{00000000-0005-0000-0000-000099070000}"/>
    <cellStyle name="Calcolo 3 3 13" xfId="2137" xr:uid="{00000000-0005-0000-0000-00009A070000}"/>
    <cellStyle name="Calcolo 3 3 14" xfId="2138" xr:uid="{00000000-0005-0000-0000-00009B070000}"/>
    <cellStyle name="Calcolo 3 3 15" xfId="2139" xr:uid="{00000000-0005-0000-0000-00009C070000}"/>
    <cellStyle name="Calcolo 3 3 16" xfId="2140" xr:uid="{00000000-0005-0000-0000-00009D070000}"/>
    <cellStyle name="Calcolo 3 3 17" xfId="2141" xr:uid="{00000000-0005-0000-0000-00009E070000}"/>
    <cellStyle name="Calcolo 3 3 2" xfId="2142" xr:uid="{00000000-0005-0000-0000-00009F070000}"/>
    <cellStyle name="Calcolo 3 3 2 10" xfId="2143" xr:uid="{00000000-0005-0000-0000-0000A0070000}"/>
    <cellStyle name="Calcolo 3 3 2 11" xfId="2144" xr:uid="{00000000-0005-0000-0000-0000A1070000}"/>
    <cellStyle name="Calcolo 3 3 2 12" xfId="2145" xr:uid="{00000000-0005-0000-0000-0000A2070000}"/>
    <cellStyle name="Calcolo 3 3 2 13" xfId="2146" xr:uid="{00000000-0005-0000-0000-0000A3070000}"/>
    <cellStyle name="Calcolo 3 3 2 14" xfId="2147" xr:uid="{00000000-0005-0000-0000-0000A4070000}"/>
    <cellStyle name="Calcolo 3 3 2 15" xfId="2148" xr:uid="{00000000-0005-0000-0000-0000A5070000}"/>
    <cellStyle name="Calcolo 3 3 2 16" xfId="2149" xr:uid="{00000000-0005-0000-0000-0000A6070000}"/>
    <cellStyle name="Calcolo 3 3 2 2" xfId="2150" xr:uid="{00000000-0005-0000-0000-0000A7070000}"/>
    <cellStyle name="Calcolo 3 3 2 3" xfId="2151" xr:uid="{00000000-0005-0000-0000-0000A8070000}"/>
    <cellStyle name="Calcolo 3 3 2 4" xfId="2152" xr:uid="{00000000-0005-0000-0000-0000A9070000}"/>
    <cellStyle name="Calcolo 3 3 2 5" xfId="2153" xr:uid="{00000000-0005-0000-0000-0000AA070000}"/>
    <cellStyle name="Calcolo 3 3 2 6" xfId="2154" xr:uid="{00000000-0005-0000-0000-0000AB070000}"/>
    <cellStyle name="Calcolo 3 3 2 7" xfId="2155" xr:uid="{00000000-0005-0000-0000-0000AC070000}"/>
    <cellStyle name="Calcolo 3 3 2 8" xfId="2156" xr:uid="{00000000-0005-0000-0000-0000AD070000}"/>
    <cellStyle name="Calcolo 3 3 2 9" xfId="2157" xr:uid="{00000000-0005-0000-0000-0000AE070000}"/>
    <cellStyle name="Calcolo 3 3 3" xfId="2158" xr:uid="{00000000-0005-0000-0000-0000AF070000}"/>
    <cellStyle name="Calcolo 3 3 4" xfId="2159" xr:uid="{00000000-0005-0000-0000-0000B0070000}"/>
    <cellStyle name="Calcolo 3 3 5" xfId="2160" xr:uid="{00000000-0005-0000-0000-0000B1070000}"/>
    <cellStyle name="Calcolo 3 3 6" xfId="2161" xr:uid="{00000000-0005-0000-0000-0000B2070000}"/>
    <cellStyle name="Calcolo 3 3 7" xfId="2162" xr:uid="{00000000-0005-0000-0000-0000B3070000}"/>
    <cellStyle name="Calcolo 3 3 8" xfId="2163" xr:uid="{00000000-0005-0000-0000-0000B4070000}"/>
    <cellStyle name="Calcolo 3 3 9" xfId="2164" xr:uid="{00000000-0005-0000-0000-0000B5070000}"/>
    <cellStyle name="Calcolo 3 4" xfId="2165" xr:uid="{00000000-0005-0000-0000-0000B6070000}"/>
    <cellStyle name="Calcolo 3 4 10" xfId="2166" xr:uid="{00000000-0005-0000-0000-0000B7070000}"/>
    <cellStyle name="Calcolo 3 4 11" xfId="2167" xr:uid="{00000000-0005-0000-0000-0000B8070000}"/>
    <cellStyle name="Calcolo 3 4 12" xfId="2168" xr:uid="{00000000-0005-0000-0000-0000B9070000}"/>
    <cellStyle name="Calcolo 3 4 13" xfId="2169" xr:uid="{00000000-0005-0000-0000-0000BA070000}"/>
    <cellStyle name="Calcolo 3 4 14" xfId="2170" xr:uid="{00000000-0005-0000-0000-0000BB070000}"/>
    <cellStyle name="Calcolo 3 4 15" xfId="2171" xr:uid="{00000000-0005-0000-0000-0000BC070000}"/>
    <cellStyle name="Calcolo 3 4 16" xfId="2172" xr:uid="{00000000-0005-0000-0000-0000BD070000}"/>
    <cellStyle name="Calcolo 3 4 17" xfId="2173" xr:uid="{00000000-0005-0000-0000-0000BE070000}"/>
    <cellStyle name="Calcolo 3 4 2" xfId="2174" xr:uid="{00000000-0005-0000-0000-0000BF070000}"/>
    <cellStyle name="Calcolo 3 4 2 10" xfId="2175" xr:uid="{00000000-0005-0000-0000-0000C0070000}"/>
    <cellStyle name="Calcolo 3 4 2 11" xfId="2176" xr:uid="{00000000-0005-0000-0000-0000C1070000}"/>
    <cellStyle name="Calcolo 3 4 2 12" xfId="2177" xr:uid="{00000000-0005-0000-0000-0000C2070000}"/>
    <cellStyle name="Calcolo 3 4 2 13" xfId="2178" xr:uid="{00000000-0005-0000-0000-0000C3070000}"/>
    <cellStyle name="Calcolo 3 4 2 14" xfId="2179" xr:uid="{00000000-0005-0000-0000-0000C4070000}"/>
    <cellStyle name="Calcolo 3 4 2 15" xfId="2180" xr:uid="{00000000-0005-0000-0000-0000C5070000}"/>
    <cellStyle name="Calcolo 3 4 2 16" xfId="2181" xr:uid="{00000000-0005-0000-0000-0000C6070000}"/>
    <cellStyle name="Calcolo 3 4 2 2" xfId="2182" xr:uid="{00000000-0005-0000-0000-0000C7070000}"/>
    <cellStyle name="Calcolo 3 4 2 3" xfId="2183" xr:uid="{00000000-0005-0000-0000-0000C8070000}"/>
    <cellStyle name="Calcolo 3 4 2 4" xfId="2184" xr:uid="{00000000-0005-0000-0000-0000C9070000}"/>
    <cellStyle name="Calcolo 3 4 2 5" xfId="2185" xr:uid="{00000000-0005-0000-0000-0000CA070000}"/>
    <cellStyle name="Calcolo 3 4 2 6" xfId="2186" xr:uid="{00000000-0005-0000-0000-0000CB070000}"/>
    <cellStyle name="Calcolo 3 4 2 7" xfId="2187" xr:uid="{00000000-0005-0000-0000-0000CC070000}"/>
    <cellStyle name="Calcolo 3 4 2 8" xfId="2188" xr:uid="{00000000-0005-0000-0000-0000CD070000}"/>
    <cellStyle name="Calcolo 3 4 2 9" xfId="2189" xr:uid="{00000000-0005-0000-0000-0000CE070000}"/>
    <cellStyle name="Calcolo 3 4 3" xfId="2190" xr:uid="{00000000-0005-0000-0000-0000CF070000}"/>
    <cellStyle name="Calcolo 3 4 4" xfId="2191" xr:uid="{00000000-0005-0000-0000-0000D0070000}"/>
    <cellStyle name="Calcolo 3 4 5" xfId="2192" xr:uid="{00000000-0005-0000-0000-0000D1070000}"/>
    <cellStyle name="Calcolo 3 4 6" xfId="2193" xr:uid="{00000000-0005-0000-0000-0000D2070000}"/>
    <cellStyle name="Calcolo 3 4 7" xfId="2194" xr:uid="{00000000-0005-0000-0000-0000D3070000}"/>
    <cellStyle name="Calcolo 3 4 8" xfId="2195" xr:uid="{00000000-0005-0000-0000-0000D4070000}"/>
    <cellStyle name="Calcolo 3 4 9" xfId="2196" xr:uid="{00000000-0005-0000-0000-0000D5070000}"/>
    <cellStyle name="Calcolo 3 5" xfId="2197" xr:uid="{00000000-0005-0000-0000-0000D6070000}"/>
    <cellStyle name="Calcolo 3 5 10" xfId="2198" xr:uid="{00000000-0005-0000-0000-0000D7070000}"/>
    <cellStyle name="Calcolo 3 5 11" xfId="2199" xr:uid="{00000000-0005-0000-0000-0000D8070000}"/>
    <cellStyle name="Calcolo 3 5 12" xfId="2200" xr:uid="{00000000-0005-0000-0000-0000D9070000}"/>
    <cellStyle name="Calcolo 3 5 13" xfId="2201" xr:uid="{00000000-0005-0000-0000-0000DA070000}"/>
    <cellStyle name="Calcolo 3 5 14" xfId="2202" xr:uid="{00000000-0005-0000-0000-0000DB070000}"/>
    <cellStyle name="Calcolo 3 5 15" xfId="2203" xr:uid="{00000000-0005-0000-0000-0000DC070000}"/>
    <cellStyle name="Calcolo 3 5 16" xfId="2204" xr:uid="{00000000-0005-0000-0000-0000DD070000}"/>
    <cellStyle name="Calcolo 3 5 17" xfId="2205" xr:uid="{00000000-0005-0000-0000-0000DE070000}"/>
    <cellStyle name="Calcolo 3 5 2" xfId="2206" xr:uid="{00000000-0005-0000-0000-0000DF070000}"/>
    <cellStyle name="Calcolo 3 5 2 10" xfId="2207" xr:uid="{00000000-0005-0000-0000-0000E0070000}"/>
    <cellStyle name="Calcolo 3 5 2 11" xfId="2208" xr:uid="{00000000-0005-0000-0000-0000E1070000}"/>
    <cellStyle name="Calcolo 3 5 2 12" xfId="2209" xr:uid="{00000000-0005-0000-0000-0000E2070000}"/>
    <cellStyle name="Calcolo 3 5 2 13" xfId="2210" xr:uid="{00000000-0005-0000-0000-0000E3070000}"/>
    <cellStyle name="Calcolo 3 5 2 14" xfId="2211" xr:uid="{00000000-0005-0000-0000-0000E4070000}"/>
    <cellStyle name="Calcolo 3 5 2 15" xfId="2212" xr:uid="{00000000-0005-0000-0000-0000E5070000}"/>
    <cellStyle name="Calcolo 3 5 2 16" xfId="2213" xr:uid="{00000000-0005-0000-0000-0000E6070000}"/>
    <cellStyle name="Calcolo 3 5 2 2" xfId="2214" xr:uid="{00000000-0005-0000-0000-0000E7070000}"/>
    <cellStyle name="Calcolo 3 5 2 3" xfId="2215" xr:uid="{00000000-0005-0000-0000-0000E8070000}"/>
    <cellStyle name="Calcolo 3 5 2 4" xfId="2216" xr:uid="{00000000-0005-0000-0000-0000E9070000}"/>
    <cellStyle name="Calcolo 3 5 2 5" xfId="2217" xr:uid="{00000000-0005-0000-0000-0000EA070000}"/>
    <cellStyle name="Calcolo 3 5 2 6" xfId="2218" xr:uid="{00000000-0005-0000-0000-0000EB070000}"/>
    <cellStyle name="Calcolo 3 5 2 7" xfId="2219" xr:uid="{00000000-0005-0000-0000-0000EC070000}"/>
    <cellStyle name="Calcolo 3 5 2 8" xfId="2220" xr:uid="{00000000-0005-0000-0000-0000ED070000}"/>
    <cellStyle name="Calcolo 3 5 2 9" xfId="2221" xr:uid="{00000000-0005-0000-0000-0000EE070000}"/>
    <cellStyle name="Calcolo 3 5 3" xfId="2222" xr:uid="{00000000-0005-0000-0000-0000EF070000}"/>
    <cellStyle name="Calcolo 3 5 4" xfId="2223" xr:uid="{00000000-0005-0000-0000-0000F0070000}"/>
    <cellStyle name="Calcolo 3 5 5" xfId="2224" xr:uid="{00000000-0005-0000-0000-0000F1070000}"/>
    <cellStyle name="Calcolo 3 5 6" xfId="2225" xr:uid="{00000000-0005-0000-0000-0000F2070000}"/>
    <cellStyle name="Calcolo 3 5 7" xfId="2226" xr:uid="{00000000-0005-0000-0000-0000F3070000}"/>
    <cellStyle name="Calcolo 3 5 8" xfId="2227" xr:uid="{00000000-0005-0000-0000-0000F4070000}"/>
    <cellStyle name="Calcolo 3 5 9" xfId="2228" xr:uid="{00000000-0005-0000-0000-0000F5070000}"/>
    <cellStyle name="Calcolo 3 6" xfId="2229" xr:uid="{00000000-0005-0000-0000-0000F6070000}"/>
    <cellStyle name="Calcolo 3 6 10" xfId="2230" xr:uid="{00000000-0005-0000-0000-0000F7070000}"/>
    <cellStyle name="Calcolo 3 6 11" xfId="2231" xr:uid="{00000000-0005-0000-0000-0000F8070000}"/>
    <cellStyle name="Calcolo 3 6 12" xfId="2232" xr:uid="{00000000-0005-0000-0000-0000F9070000}"/>
    <cellStyle name="Calcolo 3 6 13" xfId="2233" xr:uid="{00000000-0005-0000-0000-0000FA070000}"/>
    <cellStyle name="Calcolo 3 6 14" xfId="2234" xr:uid="{00000000-0005-0000-0000-0000FB070000}"/>
    <cellStyle name="Calcolo 3 6 15" xfId="2235" xr:uid="{00000000-0005-0000-0000-0000FC070000}"/>
    <cellStyle name="Calcolo 3 6 16" xfId="2236" xr:uid="{00000000-0005-0000-0000-0000FD070000}"/>
    <cellStyle name="Calcolo 3 6 17" xfId="2237" xr:uid="{00000000-0005-0000-0000-0000FE070000}"/>
    <cellStyle name="Calcolo 3 6 2" xfId="2238" xr:uid="{00000000-0005-0000-0000-0000FF070000}"/>
    <cellStyle name="Calcolo 3 6 2 10" xfId="2239" xr:uid="{00000000-0005-0000-0000-000000080000}"/>
    <cellStyle name="Calcolo 3 6 2 11" xfId="2240" xr:uid="{00000000-0005-0000-0000-000001080000}"/>
    <cellStyle name="Calcolo 3 6 2 12" xfId="2241" xr:uid="{00000000-0005-0000-0000-000002080000}"/>
    <cellStyle name="Calcolo 3 6 2 13" xfId="2242" xr:uid="{00000000-0005-0000-0000-000003080000}"/>
    <cellStyle name="Calcolo 3 6 2 14" xfId="2243" xr:uid="{00000000-0005-0000-0000-000004080000}"/>
    <cellStyle name="Calcolo 3 6 2 15" xfId="2244" xr:uid="{00000000-0005-0000-0000-000005080000}"/>
    <cellStyle name="Calcolo 3 6 2 16" xfId="2245" xr:uid="{00000000-0005-0000-0000-000006080000}"/>
    <cellStyle name="Calcolo 3 6 2 2" xfId="2246" xr:uid="{00000000-0005-0000-0000-000007080000}"/>
    <cellStyle name="Calcolo 3 6 2 3" xfId="2247" xr:uid="{00000000-0005-0000-0000-000008080000}"/>
    <cellStyle name="Calcolo 3 6 2 4" xfId="2248" xr:uid="{00000000-0005-0000-0000-000009080000}"/>
    <cellStyle name="Calcolo 3 6 2 5" xfId="2249" xr:uid="{00000000-0005-0000-0000-00000A080000}"/>
    <cellStyle name="Calcolo 3 6 2 6" xfId="2250" xr:uid="{00000000-0005-0000-0000-00000B080000}"/>
    <cellStyle name="Calcolo 3 6 2 7" xfId="2251" xr:uid="{00000000-0005-0000-0000-00000C080000}"/>
    <cellStyle name="Calcolo 3 6 2 8" xfId="2252" xr:uid="{00000000-0005-0000-0000-00000D080000}"/>
    <cellStyle name="Calcolo 3 6 2 9" xfId="2253" xr:uid="{00000000-0005-0000-0000-00000E080000}"/>
    <cellStyle name="Calcolo 3 6 3" xfId="2254" xr:uid="{00000000-0005-0000-0000-00000F080000}"/>
    <cellStyle name="Calcolo 3 6 4" xfId="2255" xr:uid="{00000000-0005-0000-0000-000010080000}"/>
    <cellStyle name="Calcolo 3 6 5" xfId="2256" xr:uid="{00000000-0005-0000-0000-000011080000}"/>
    <cellStyle name="Calcolo 3 6 6" xfId="2257" xr:uid="{00000000-0005-0000-0000-000012080000}"/>
    <cellStyle name="Calcolo 3 6 7" xfId="2258" xr:uid="{00000000-0005-0000-0000-000013080000}"/>
    <cellStyle name="Calcolo 3 6 8" xfId="2259" xr:uid="{00000000-0005-0000-0000-000014080000}"/>
    <cellStyle name="Calcolo 3 6 9" xfId="2260" xr:uid="{00000000-0005-0000-0000-000015080000}"/>
    <cellStyle name="Calcolo 3 7" xfId="2261" xr:uid="{00000000-0005-0000-0000-000016080000}"/>
    <cellStyle name="Calcolo 3 7 10" xfId="2262" xr:uid="{00000000-0005-0000-0000-000017080000}"/>
    <cellStyle name="Calcolo 3 7 11" xfId="2263" xr:uid="{00000000-0005-0000-0000-000018080000}"/>
    <cellStyle name="Calcolo 3 7 12" xfId="2264" xr:uid="{00000000-0005-0000-0000-000019080000}"/>
    <cellStyle name="Calcolo 3 7 13" xfId="2265" xr:uid="{00000000-0005-0000-0000-00001A080000}"/>
    <cellStyle name="Calcolo 3 7 14" xfId="2266" xr:uid="{00000000-0005-0000-0000-00001B080000}"/>
    <cellStyle name="Calcolo 3 7 15" xfId="2267" xr:uid="{00000000-0005-0000-0000-00001C080000}"/>
    <cellStyle name="Calcolo 3 7 16" xfId="2268" xr:uid="{00000000-0005-0000-0000-00001D080000}"/>
    <cellStyle name="Calcolo 3 7 17" xfId="2269" xr:uid="{00000000-0005-0000-0000-00001E080000}"/>
    <cellStyle name="Calcolo 3 7 2" xfId="2270" xr:uid="{00000000-0005-0000-0000-00001F080000}"/>
    <cellStyle name="Calcolo 3 7 2 10" xfId="2271" xr:uid="{00000000-0005-0000-0000-000020080000}"/>
    <cellStyle name="Calcolo 3 7 2 11" xfId="2272" xr:uid="{00000000-0005-0000-0000-000021080000}"/>
    <cellStyle name="Calcolo 3 7 2 12" xfId="2273" xr:uid="{00000000-0005-0000-0000-000022080000}"/>
    <cellStyle name="Calcolo 3 7 2 13" xfId="2274" xr:uid="{00000000-0005-0000-0000-000023080000}"/>
    <cellStyle name="Calcolo 3 7 2 14" xfId="2275" xr:uid="{00000000-0005-0000-0000-000024080000}"/>
    <cellStyle name="Calcolo 3 7 2 15" xfId="2276" xr:uid="{00000000-0005-0000-0000-000025080000}"/>
    <cellStyle name="Calcolo 3 7 2 16" xfId="2277" xr:uid="{00000000-0005-0000-0000-000026080000}"/>
    <cellStyle name="Calcolo 3 7 2 2" xfId="2278" xr:uid="{00000000-0005-0000-0000-000027080000}"/>
    <cellStyle name="Calcolo 3 7 2 3" xfId="2279" xr:uid="{00000000-0005-0000-0000-000028080000}"/>
    <cellStyle name="Calcolo 3 7 2 4" xfId="2280" xr:uid="{00000000-0005-0000-0000-000029080000}"/>
    <cellStyle name="Calcolo 3 7 2 5" xfId="2281" xr:uid="{00000000-0005-0000-0000-00002A080000}"/>
    <cellStyle name="Calcolo 3 7 2 6" xfId="2282" xr:uid="{00000000-0005-0000-0000-00002B080000}"/>
    <cellStyle name="Calcolo 3 7 2 7" xfId="2283" xr:uid="{00000000-0005-0000-0000-00002C080000}"/>
    <cellStyle name="Calcolo 3 7 2 8" xfId="2284" xr:uid="{00000000-0005-0000-0000-00002D080000}"/>
    <cellStyle name="Calcolo 3 7 2 9" xfId="2285" xr:uid="{00000000-0005-0000-0000-00002E080000}"/>
    <cellStyle name="Calcolo 3 7 3" xfId="2286" xr:uid="{00000000-0005-0000-0000-00002F080000}"/>
    <cellStyle name="Calcolo 3 7 4" xfId="2287" xr:uid="{00000000-0005-0000-0000-000030080000}"/>
    <cellStyle name="Calcolo 3 7 5" xfId="2288" xr:uid="{00000000-0005-0000-0000-000031080000}"/>
    <cellStyle name="Calcolo 3 7 6" xfId="2289" xr:uid="{00000000-0005-0000-0000-000032080000}"/>
    <cellStyle name="Calcolo 3 7 7" xfId="2290" xr:uid="{00000000-0005-0000-0000-000033080000}"/>
    <cellStyle name="Calcolo 3 7 8" xfId="2291" xr:uid="{00000000-0005-0000-0000-000034080000}"/>
    <cellStyle name="Calcolo 3 7 9" xfId="2292" xr:uid="{00000000-0005-0000-0000-000035080000}"/>
    <cellStyle name="Calcolo 3 8" xfId="2293" xr:uid="{00000000-0005-0000-0000-000036080000}"/>
    <cellStyle name="Calcolo 3 8 10" xfId="2294" xr:uid="{00000000-0005-0000-0000-000037080000}"/>
    <cellStyle name="Calcolo 3 8 11" xfId="2295" xr:uid="{00000000-0005-0000-0000-000038080000}"/>
    <cellStyle name="Calcolo 3 8 12" xfId="2296" xr:uid="{00000000-0005-0000-0000-000039080000}"/>
    <cellStyle name="Calcolo 3 8 13" xfId="2297" xr:uid="{00000000-0005-0000-0000-00003A080000}"/>
    <cellStyle name="Calcolo 3 8 14" xfId="2298" xr:uid="{00000000-0005-0000-0000-00003B080000}"/>
    <cellStyle name="Calcolo 3 8 15" xfId="2299" xr:uid="{00000000-0005-0000-0000-00003C080000}"/>
    <cellStyle name="Calcolo 3 8 16" xfId="2300" xr:uid="{00000000-0005-0000-0000-00003D080000}"/>
    <cellStyle name="Calcolo 3 8 17" xfId="2301" xr:uid="{00000000-0005-0000-0000-00003E080000}"/>
    <cellStyle name="Calcolo 3 8 2" xfId="2302" xr:uid="{00000000-0005-0000-0000-00003F080000}"/>
    <cellStyle name="Calcolo 3 8 2 10" xfId="2303" xr:uid="{00000000-0005-0000-0000-000040080000}"/>
    <cellStyle name="Calcolo 3 8 2 11" xfId="2304" xr:uid="{00000000-0005-0000-0000-000041080000}"/>
    <cellStyle name="Calcolo 3 8 2 12" xfId="2305" xr:uid="{00000000-0005-0000-0000-000042080000}"/>
    <cellStyle name="Calcolo 3 8 2 13" xfId="2306" xr:uid="{00000000-0005-0000-0000-000043080000}"/>
    <cellStyle name="Calcolo 3 8 2 14" xfId="2307" xr:uid="{00000000-0005-0000-0000-000044080000}"/>
    <cellStyle name="Calcolo 3 8 2 15" xfId="2308" xr:uid="{00000000-0005-0000-0000-000045080000}"/>
    <cellStyle name="Calcolo 3 8 2 16" xfId="2309" xr:uid="{00000000-0005-0000-0000-000046080000}"/>
    <cellStyle name="Calcolo 3 8 2 2" xfId="2310" xr:uid="{00000000-0005-0000-0000-000047080000}"/>
    <cellStyle name="Calcolo 3 8 2 3" xfId="2311" xr:uid="{00000000-0005-0000-0000-000048080000}"/>
    <cellStyle name="Calcolo 3 8 2 4" xfId="2312" xr:uid="{00000000-0005-0000-0000-000049080000}"/>
    <cellStyle name="Calcolo 3 8 2 5" xfId="2313" xr:uid="{00000000-0005-0000-0000-00004A080000}"/>
    <cellStyle name="Calcolo 3 8 2 6" xfId="2314" xr:uid="{00000000-0005-0000-0000-00004B080000}"/>
    <cellStyle name="Calcolo 3 8 2 7" xfId="2315" xr:uid="{00000000-0005-0000-0000-00004C080000}"/>
    <cellStyle name="Calcolo 3 8 2 8" xfId="2316" xr:uid="{00000000-0005-0000-0000-00004D080000}"/>
    <cellStyle name="Calcolo 3 8 2 9" xfId="2317" xr:uid="{00000000-0005-0000-0000-00004E080000}"/>
    <cellStyle name="Calcolo 3 8 3" xfId="2318" xr:uid="{00000000-0005-0000-0000-00004F080000}"/>
    <cellStyle name="Calcolo 3 8 4" xfId="2319" xr:uid="{00000000-0005-0000-0000-000050080000}"/>
    <cellStyle name="Calcolo 3 8 5" xfId="2320" xr:uid="{00000000-0005-0000-0000-000051080000}"/>
    <cellStyle name="Calcolo 3 8 6" xfId="2321" xr:uid="{00000000-0005-0000-0000-000052080000}"/>
    <cellStyle name="Calcolo 3 8 7" xfId="2322" xr:uid="{00000000-0005-0000-0000-000053080000}"/>
    <cellStyle name="Calcolo 3 8 8" xfId="2323" xr:uid="{00000000-0005-0000-0000-000054080000}"/>
    <cellStyle name="Calcolo 3 8 9" xfId="2324" xr:uid="{00000000-0005-0000-0000-000055080000}"/>
    <cellStyle name="Calcolo 3 9" xfId="2325" xr:uid="{00000000-0005-0000-0000-000056080000}"/>
    <cellStyle name="Calcolo 3 9 10" xfId="2326" xr:uid="{00000000-0005-0000-0000-000057080000}"/>
    <cellStyle name="Calcolo 3 9 11" xfId="2327" xr:uid="{00000000-0005-0000-0000-000058080000}"/>
    <cellStyle name="Calcolo 3 9 12" xfId="2328" xr:uid="{00000000-0005-0000-0000-000059080000}"/>
    <cellStyle name="Calcolo 3 9 13" xfId="2329" xr:uid="{00000000-0005-0000-0000-00005A080000}"/>
    <cellStyle name="Calcolo 3 9 14" xfId="2330" xr:uid="{00000000-0005-0000-0000-00005B080000}"/>
    <cellStyle name="Calcolo 3 9 15" xfId="2331" xr:uid="{00000000-0005-0000-0000-00005C080000}"/>
    <cellStyle name="Calcolo 3 9 16" xfId="2332" xr:uid="{00000000-0005-0000-0000-00005D080000}"/>
    <cellStyle name="Calcolo 3 9 2" xfId="2333" xr:uid="{00000000-0005-0000-0000-00005E080000}"/>
    <cellStyle name="Calcolo 3 9 3" xfId="2334" xr:uid="{00000000-0005-0000-0000-00005F080000}"/>
    <cellStyle name="Calcolo 3 9 4" xfId="2335" xr:uid="{00000000-0005-0000-0000-000060080000}"/>
    <cellStyle name="Calcolo 3 9 5" xfId="2336" xr:uid="{00000000-0005-0000-0000-000061080000}"/>
    <cellStyle name="Calcolo 3 9 6" xfId="2337" xr:uid="{00000000-0005-0000-0000-000062080000}"/>
    <cellStyle name="Calcolo 3 9 7" xfId="2338" xr:uid="{00000000-0005-0000-0000-000063080000}"/>
    <cellStyle name="Calcolo 3 9 8" xfId="2339" xr:uid="{00000000-0005-0000-0000-000064080000}"/>
    <cellStyle name="Calcolo 3 9 9" xfId="2340" xr:uid="{00000000-0005-0000-0000-000065080000}"/>
    <cellStyle name="Calcolo 4" xfId="2341" xr:uid="{00000000-0005-0000-0000-000066080000}"/>
    <cellStyle name="Calcolo 4 10" xfId="2342" xr:uid="{00000000-0005-0000-0000-000067080000}"/>
    <cellStyle name="Calcolo 4 11" xfId="2343" xr:uid="{00000000-0005-0000-0000-000068080000}"/>
    <cellStyle name="Calcolo 4 12" xfId="2344" xr:uid="{00000000-0005-0000-0000-000069080000}"/>
    <cellStyle name="Calcolo 4 13" xfId="2345" xr:uid="{00000000-0005-0000-0000-00006A080000}"/>
    <cellStyle name="Calcolo 4 14" xfId="2346" xr:uid="{00000000-0005-0000-0000-00006B080000}"/>
    <cellStyle name="Calcolo 4 15" xfId="2347" xr:uid="{00000000-0005-0000-0000-00006C080000}"/>
    <cellStyle name="Calcolo 4 16" xfId="2348" xr:uid="{00000000-0005-0000-0000-00006D080000}"/>
    <cellStyle name="Calcolo 4 17" xfId="2349" xr:uid="{00000000-0005-0000-0000-00006E080000}"/>
    <cellStyle name="Calcolo 4 2" xfId="2350" xr:uid="{00000000-0005-0000-0000-00006F080000}"/>
    <cellStyle name="Calcolo 4 2 10" xfId="2351" xr:uid="{00000000-0005-0000-0000-000070080000}"/>
    <cellStyle name="Calcolo 4 2 11" xfId="2352" xr:uid="{00000000-0005-0000-0000-000071080000}"/>
    <cellStyle name="Calcolo 4 2 12" xfId="2353" xr:uid="{00000000-0005-0000-0000-000072080000}"/>
    <cellStyle name="Calcolo 4 2 13" xfId="2354" xr:uid="{00000000-0005-0000-0000-000073080000}"/>
    <cellStyle name="Calcolo 4 2 14" xfId="2355" xr:uid="{00000000-0005-0000-0000-000074080000}"/>
    <cellStyle name="Calcolo 4 2 15" xfId="2356" xr:uid="{00000000-0005-0000-0000-000075080000}"/>
    <cellStyle name="Calcolo 4 2 16" xfId="2357" xr:uid="{00000000-0005-0000-0000-000076080000}"/>
    <cellStyle name="Calcolo 4 2 2" xfId="2358" xr:uid="{00000000-0005-0000-0000-000077080000}"/>
    <cellStyle name="Calcolo 4 2 3" xfId="2359" xr:uid="{00000000-0005-0000-0000-000078080000}"/>
    <cellStyle name="Calcolo 4 2 4" xfId="2360" xr:uid="{00000000-0005-0000-0000-000079080000}"/>
    <cellStyle name="Calcolo 4 2 5" xfId="2361" xr:uid="{00000000-0005-0000-0000-00007A080000}"/>
    <cellStyle name="Calcolo 4 2 6" xfId="2362" xr:uid="{00000000-0005-0000-0000-00007B080000}"/>
    <cellStyle name="Calcolo 4 2 7" xfId="2363" xr:uid="{00000000-0005-0000-0000-00007C080000}"/>
    <cellStyle name="Calcolo 4 2 8" xfId="2364" xr:uid="{00000000-0005-0000-0000-00007D080000}"/>
    <cellStyle name="Calcolo 4 2 9" xfId="2365" xr:uid="{00000000-0005-0000-0000-00007E080000}"/>
    <cellStyle name="Calcolo 4 3" xfId="2366" xr:uid="{00000000-0005-0000-0000-00007F080000}"/>
    <cellStyle name="Calcolo 4 4" xfId="2367" xr:uid="{00000000-0005-0000-0000-000080080000}"/>
    <cellStyle name="Calcolo 4 5" xfId="2368" xr:uid="{00000000-0005-0000-0000-000081080000}"/>
    <cellStyle name="Calcolo 4 6" xfId="2369" xr:uid="{00000000-0005-0000-0000-000082080000}"/>
    <cellStyle name="Calcolo 4 7" xfId="2370" xr:uid="{00000000-0005-0000-0000-000083080000}"/>
    <cellStyle name="Calcolo 4 8" xfId="2371" xr:uid="{00000000-0005-0000-0000-000084080000}"/>
    <cellStyle name="Calcolo 4 9" xfId="2372" xr:uid="{00000000-0005-0000-0000-000085080000}"/>
    <cellStyle name="Calcolo 5" xfId="2373" xr:uid="{00000000-0005-0000-0000-000086080000}"/>
    <cellStyle name="Calcolo 5 10" xfId="2374" xr:uid="{00000000-0005-0000-0000-000087080000}"/>
    <cellStyle name="Calcolo 5 11" xfId="2375" xr:uid="{00000000-0005-0000-0000-000088080000}"/>
    <cellStyle name="Calcolo 5 12" xfId="2376" xr:uid="{00000000-0005-0000-0000-000089080000}"/>
    <cellStyle name="Calcolo 5 13" xfId="2377" xr:uid="{00000000-0005-0000-0000-00008A080000}"/>
    <cellStyle name="Calcolo 5 14" xfId="2378" xr:uid="{00000000-0005-0000-0000-00008B080000}"/>
    <cellStyle name="Calcolo 5 15" xfId="2379" xr:uid="{00000000-0005-0000-0000-00008C080000}"/>
    <cellStyle name="Calcolo 5 16" xfId="2380" xr:uid="{00000000-0005-0000-0000-00008D080000}"/>
    <cellStyle name="Calcolo 5 2" xfId="2381" xr:uid="{00000000-0005-0000-0000-00008E080000}"/>
    <cellStyle name="Calcolo 5 3" xfId="2382" xr:uid="{00000000-0005-0000-0000-00008F080000}"/>
    <cellStyle name="Calcolo 5 4" xfId="2383" xr:uid="{00000000-0005-0000-0000-000090080000}"/>
    <cellStyle name="Calcolo 5 5" xfId="2384" xr:uid="{00000000-0005-0000-0000-000091080000}"/>
    <cellStyle name="Calcolo 5 6" xfId="2385" xr:uid="{00000000-0005-0000-0000-000092080000}"/>
    <cellStyle name="Calcolo 5 7" xfId="2386" xr:uid="{00000000-0005-0000-0000-000093080000}"/>
    <cellStyle name="Calcolo 5 8" xfId="2387" xr:uid="{00000000-0005-0000-0000-000094080000}"/>
    <cellStyle name="Calcolo 5 9" xfId="2388" xr:uid="{00000000-0005-0000-0000-000095080000}"/>
    <cellStyle name="Calcolo 6" xfId="2389" xr:uid="{00000000-0005-0000-0000-000096080000}"/>
    <cellStyle name="Calcolo 7" xfId="2390" xr:uid="{00000000-0005-0000-0000-000097080000}"/>
    <cellStyle name="Calcolo 8" xfId="2391" xr:uid="{00000000-0005-0000-0000-000098080000}"/>
    <cellStyle name="Calcolo 9" xfId="2392" xr:uid="{00000000-0005-0000-0000-000099080000}"/>
    <cellStyle name="Càlcul" xfId="2393" xr:uid="{00000000-0005-0000-0000-00009A080000}"/>
    <cellStyle name="Càlcul 10" xfId="2394" xr:uid="{00000000-0005-0000-0000-00009B080000}"/>
    <cellStyle name="Càlcul 11" xfId="2395" xr:uid="{00000000-0005-0000-0000-00009C080000}"/>
    <cellStyle name="Càlcul 12" xfId="2396" xr:uid="{00000000-0005-0000-0000-00009D080000}"/>
    <cellStyle name="Càlcul 13" xfId="2397" xr:uid="{00000000-0005-0000-0000-00009E080000}"/>
    <cellStyle name="Càlcul 14" xfId="2398" xr:uid="{00000000-0005-0000-0000-00009F080000}"/>
    <cellStyle name="Càlcul 15" xfId="2399" xr:uid="{00000000-0005-0000-0000-0000A0080000}"/>
    <cellStyle name="Càlcul 16" xfId="2400" xr:uid="{00000000-0005-0000-0000-0000A1080000}"/>
    <cellStyle name="Càlcul 17" xfId="2401" xr:uid="{00000000-0005-0000-0000-0000A2080000}"/>
    <cellStyle name="Càlcul 18" xfId="2402" xr:uid="{00000000-0005-0000-0000-0000A3080000}"/>
    <cellStyle name="Càlcul 19" xfId="2403" xr:uid="{00000000-0005-0000-0000-0000A4080000}"/>
    <cellStyle name="Càlcul 2" xfId="2404" xr:uid="{00000000-0005-0000-0000-0000A5080000}"/>
    <cellStyle name="Càlcul 2 10" xfId="2405" xr:uid="{00000000-0005-0000-0000-0000A6080000}"/>
    <cellStyle name="Càlcul 2 11" xfId="2406" xr:uid="{00000000-0005-0000-0000-0000A7080000}"/>
    <cellStyle name="Càlcul 2 12" xfId="2407" xr:uid="{00000000-0005-0000-0000-0000A8080000}"/>
    <cellStyle name="Càlcul 2 13" xfId="2408" xr:uid="{00000000-0005-0000-0000-0000A9080000}"/>
    <cellStyle name="Càlcul 2 14" xfId="2409" xr:uid="{00000000-0005-0000-0000-0000AA080000}"/>
    <cellStyle name="Càlcul 2 15" xfId="2410" xr:uid="{00000000-0005-0000-0000-0000AB080000}"/>
    <cellStyle name="Càlcul 2 16" xfId="2411" xr:uid="{00000000-0005-0000-0000-0000AC080000}"/>
    <cellStyle name="Càlcul 2 17" xfId="2412" xr:uid="{00000000-0005-0000-0000-0000AD080000}"/>
    <cellStyle name="Càlcul 2 18" xfId="2413" xr:uid="{00000000-0005-0000-0000-0000AE080000}"/>
    <cellStyle name="Càlcul 2 19" xfId="2414" xr:uid="{00000000-0005-0000-0000-0000AF080000}"/>
    <cellStyle name="Càlcul 2 2" xfId="2415" xr:uid="{00000000-0005-0000-0000-0000B0080000}"/>
    <cellStyle name="Càlcul 2 2 10" xfId="2416" xr:uid="{00000000-0005-0000-0000-0000B1080000}"/>
    <cellStyle name="Càlcul 2 2 11" xfId="2417" xr:uid="{00000000-0005-0000-0000-0000B2080000}"/>
    <cellStyle name="Càlcul 2 2 12" xfId="2418" xr:uid="{00000000-0005-0000-0000-0000B3080000}"/>
    <cellStyle name="Càlcul 2 2 13" xfId="2419" xr:uid="{00000000-0005-0000-0000-0000B4080000}"/>
    <cellStyle name="Càlcul 2 2 14" xfId="2420" xr:uid="{00000000-0005-0000-0000-0000B5080000}"/>
    <cellStyle name="Càlcul 2 2 15" xfId="2421" xr:uid="{00000000-0005-0000-0000-0000B6080000}"/>
    <cellStyle name="Càlcul 2 2 16" xfId="2422" xr:uid="{00000000-0005-0000-0000-0000B7080000}"/>
    <cellStyle name="Càlcul 2 2 17" xfId="2423" xr:uid="{00000000-0005-0000-0000-0000B8080000}"/>
    <cellStyle name="Càlcul 2 2 2" xfId="2424" xr:uid="{00000000-0005-0000-0000-0000B9080000}"/>
    <cellStyle name="Càlcul 2 2 2 10" xfId="2425" xr:uid="{00000000-0005-0000-0000-0000BA080000}"/>
    <cellStyle name="Càlcul 2 2 2 11" xfId="2426" xr:uid="{00000000-0005-0000-0000-0000BB080000}"/>
    <cellStyle name="Càlcul 2 2 2 12" xfId="2427" xr:uid="{00000000-0005-0000-0000-0000BC080000}"/>
    <cellStyle name="Càlcul 2 2 2 13" xfId="2428" xr:uid="{00000000-0005-0000-0000-0000BD080000}"/>
    <cellStyle name="Càlcul 2 2 2 14" xfId="2429" xr:uid="{00000000-0005-0000-0000-0000BE080000}"/>
    <cellStyle name="Càlcul 2 2 2 15" xfId="2430" xr:uid="{00000000-0005-0000-0000-0000BF080000}"/>
    <cellStyle name="Càlcul 2 2 2 16" xfId="2431" xr:uid="{00000000-0005-0000-0000-0000C0080000}"/>
    <cellStyle name="Càlcul 2 2 2 2" xfId="2432" xr:uid="{00000000-0005-0000-0000-0000C1080000}"/>
    <cellStyle name="Càlcul 2 2 2 3" xfId="2433" xr:uid="{00000000-0005-0000-0000-0000C2080000}"/>
    <cellStyle name="Càlcul 2 2 2 4" xfId="2434" xr:uid="{00000000-0005-0000-0000-0000C3080000}"/>
    <cellStyle name="Càlcul 2 2 2 5" xfId="2435" xr:uid="{00000000-0005-0000-0000-0000C4080000}"/>
    <cellStyle name="Càlcul 2 2 2 6" xfId="2436" xr:uid="{00000000-0005-0000-0000-0000C5080000}"/>
    <cellStyle name="Càlcul 2 2 2 7" xfId="2437" xr:uid="{00000000-0005-0000-0000-0000C6080000}"/>
    <cellStyle name="Càlcul 2 2 2 8" xfId="2438" xr:uid="{00000000-0005-0000-0000-0000C7080000}"/>
    <cellStyle name="Càlcul 2 2 2 9" xfId="2439" xr:uid="{00000000-0005-0000-0000-0000C8080000}"/>
    <cellStyle name="Càlcul 2 2 3" xfId="2440" xr:uid="{00000000-0005-0000-0000-0000C9080000}"/>
    <cellStyle name="Càlcul 2 2 4" xfId="2441" xr:uid="{00000000-0005-0000-0000-0000CA080000}"/>
    <cellStyle name="Càlcul 2 2 5" xfId="2442" xr:uid="{00000000-0005-0000-0000-0000CB080000}"/>
    <cellStyle name="Càlcul 2 2 6" xfId="2443" xr:uid="{00000000-0005-0000-0000-0000CC080000}"/>
    <cellStyle name="Càlcul 2 2 7" xfId="2444" xr:uid="{00000000-0005-0000-0000-0000CD080000}"/>
    <cellStyle name="Càlcul 2 2 8" xfId="2445" xr:uid="{00000000-0005-0000-0000-0000CE080000}"/>
    <cellStyle name="Càlcul 2 2 9" xfId="2446" xr:uid="{00000000-0005-0000-0000-0000CF080000}"/>
    <cellStyle name="Càlcul 2 20" xfId="2447" xr:uid="{00000000-0005-0000-0000-0000D0080000}"/>
    <cellStyle name="Càlcul 2 21" xfId="2448" xr:uid="{00000000-0005-0000-0000-0000D1080000}"/>
    <cellStyle name="Càlcul 2 22" xfId="2449" xr:uid="{00000000-0005-0000-0000-0000D2080000}"/>
    <cellStyle name="Càlcul 2 23" xfId="2450" xr:uid="{00000000-0005-0000-0000-0000D3080000}"/>
    <cellStyle name="Càlcul 2 24" xfId="2451" xr:uid="{00000000-0005-0000-0000-0000D4080000}"/>
    <cellStyle name="Càlcul 2 3" xfId="2452" xr:uid="{00000000-0005-0000-0000-0000D5080000}"/>
    <cellStyle name="Càlcul 2 3 10" xfId="2453" xr:uid="{00000000-0005-0000-0000-0000D6080000}"/>
    <cellStyle name="Càlcul 2 3 11" xfId="2454" xr:uid="{00000000-0005-0000-0000-0000D7080000}"/>
    <cellStyle name="Càlcul 2 3 12" xfId="2455" xr:uid="{00000000-0005-0000-0000-0000D8080000}"/>
    <cellStyle name="Càlcul 2 3 13" xfId="2456" xr:uid="{00000000-0005-0000-0000-0000D9080000}"/>
    <cellStyle name="Càlcul 2 3 14" xfId="2457" xr:uid="{00000000-0005-0000-0000-0000DA080000}"/>
    <cellStyle name="Càlcul 2 3 15" xfId="2458" xr:uid="{00000000-0005-0000-0000-0000DB080000}"/>
    <cellStyle name="Càlcul 2 3 16" xfId="2459" xr:uid="{00000000-0005-0000-0000-0000DC080000}"/>
    <cellStyle name="Càlcul 2 3 17" xfId="2460" xr:uid="{00000000-0005-0000-0000-0000DD080000}"/>
    <cellStyle name="Càlcul 2 3 2" xfId="2461" xr:uid="{00000000-0005-0000-0000-0000DE080000}"/>
    <cellStyle name="Càlcul 2 3 2 10" xfId="2462" xr:uid="{00000000-0005-0000-0000-0000DF080000}"/>
    <cellStyle name="Càlcul 2 3 2 11" xfId="2463" xr:uid="{00000000-0005-0000-0000-0000E0080000}"/>
    <cellStyle name="Càlcul 2 3 2 12" xfId="2464" xr:uid="{00000000-0005-0000-0000-0000E1080000}"/>
    <cellStyle name="Càlcul 2 3 2 13" xfId="2465" xr:uid="{00000000-0005-0000-0000-0000E2080000}"/>
    <cellStyle name="Càlcul 2 3 2 14" xfId="2466" xr:uid="{00000000-0005-0000-0000-0000E3080000}"/>
    <cellStyle name="Càlcul 2 3 2 15" xfId="2467" xr:uid="{00000000-0005-0000-0000-0000E4080000}"/>
    <cellStyle name="Càlcul 2 3 2 16" xfId="2468" xr:uid="{00000000-0005-0000-0000-0000E5080000}"/>
    <cellStyle name="Càlcul 2 3 2 2" xfId="2469" xr:uid="{00000000-0005-0000-0000-0000E6080000}"/>
    <cellStyle name="Càlcul 2 3 2 3" xfId="2470" xr:uid="{00000000-0005-0000-0000-0000E7080000}"/>
    <cellStyle name="Càlcul 2 3 2 4" xfId="2471" xr:uid="{00000000-0005-0000-0000-0000E8080000}"/>
    <cellStyle name="Càlcul 2 3 2 5" xfId="2472" xr:uid="{00000000-0005-0000-0000-0000E9080000}"/>
    <cellStyle name="Càlcul 2 3 2 6" xfId="2473" xr:uid="{00000000-0005-0000-0000-0000EA080000}"/>
    <cellStyle name="Càlcul 2 3 2 7" xfId="2474" xr:uid="{00000000-0005-0000-0000-0000EB080000}"/>
    <cellStyle name="Càlcul 2 3 2 8" xfId="2475" xr:uid="{00000000-0005-0000-0000-0000EC080000}"/>
    <cellStyle name="Càlcul 2 3 2 9" xfId="2476" xr:uid="{00000000-0005-0000-0000-0000ED080000}"/>
    <cellStyle name="Càlcul 2 3 3" xfId="2477" xr:uid="{00000000-0005-0000-0000-0000EE080000}"/>
    <cellStyle name="Càlcul 2 3 4" xfId="2478" xr:uid="{00000000-0005-0000-0000-0000EF080000}"/>
    <cellStyle name="Càlcul 2 3 5" xfId="2479" xr:uid="{00000000-0005-0000-0000-0000F0080000}"/>
    <cellStyle name="Càlcul 2 3 6" xfId="2480" xr:uid="{00000000-0005-0000-0000-0000F1080000}"/>
    <cellStyle name="Càlcul 2 3 7" xfId="2481" xr:uid="{00000000-0005-0000-0000-0000F2080000}"/>
    <cellStyle name="Càlcul 2 3 8" xfId="2482" xr:uid="{00000000-0005-0000-0000-0000F3080000}"/>
    <cellStyle name="Càlcul 2 3 9" xfId="2483" xr:uid="{00000000-0005-0000-0000-0000F4080000}"/>
    <cellStyle name="Càlcul 2 4" xfId="2484" xr:uid="{00000000-0005-0000-0000-0000F5080000}"/>
    <cellStyle name="Càlcul 2 4 10" xfId="2485" xr:uid="{00000000-0005-0000-0000-0000F6080000}"/>
    <cellStyle name="Càlcul 2 4 11" xfId="2486" xr:uid="{00000000-0005-0000-0000-0000F7080000}"/>
    <cellStyle name="Càlcul 2 4 12" xfId="2487" xr:uid="{00000000-0005-0000-0000-0000F8080000}"/>
    <cellStyle name="Càlcul 2 4 13" xfId="2488" xr:uid="{00000000-0005-0000-0000-0000F9080000}"/>
    <cellStyle name="Càlcul 2 4 14" xfId="2489" xr:uid="{00000000-0005-0000-0000-0000FA080000}"/>
    <cellStyle name="Càlcul 2 4 15" xfId="2490" xr:uid="{00000000-0005-0000-0000-0000FB080000}"/>
    <cellStyle name="Càlcul 2 4 16" xfId="2491" xr:uid="{00000000-0005-0000-0000-0000FC080000}"/>
    <cellStyle name="Càlcul 2 4 17" xfId="2492" xr:uid="{00000000-0005-0000-0000-0000FD080000}"/>
    <cellStyle name="Càlcul 2 4 2" xfId="2493" xr:uid="{00000000-0005-0000-0000-0000FE080000}"/>
    <cellStyle name="Càlcul 2 4 2 10" xfId="2494" xr:uid="{00000000-0005-0000-0000-0000FF080000}"/>
    <cellStyle name="Càlcul 2 4 2 11" xfId="2495" xr:uid="{00000000-0005-0000-0000-000000090000}"/>
    <cellStyle name="Càlcul 2 4 2 12" xfId="2496" xr:uid="{00000000-0005-0000-0000-000001090000}"/>
    <cellStyle name="Càlcul 2 4 2 13" xfId="2497" xr:uid="{00000000-0005-0000-0000-000002090000}"/>
    <cellStyle name="Càlcul 2 4 2 14" xfId="2498" xr:uid="{00000000-0005-0000-0000-000003090000}"/>
    <cellStyle name="Càlcul 2 4 2 15" xfId="2499" xr:uid="{00000000-0005-0000-0000-000004090000}"/>
    <cellStyle name="Càlcul 2 4 2 16" xfId="2500" xr:uid="{00000000-0005-0000-0000-000005090000}"/>
    <cellStyle name="Càlcul 2 4 2 2" xfId="2501" xr:uid="{00000000-0005-0000-0000-000006090000}"/>
    <cellStyle name="Càlcul 2 4 2 3" xfId="2502" xr:uid="{00000000-0005-0000-0000-000007090000}"/>
    <cellStyle name="Càlcul 2 4 2 4" xfId="2503" xr:uid="{00000000-0005-0000-0000-000008090000}"/>
    <cellStyle name="Càlcul 2 4 2 5" xfId="2504" xr:uid="{00000000-0005-0000-0000-000009090000}"/>
    <cellStyle name="Càlcul 2 4 2 6" xfId="2505" xr:uid="{00000000-0005-0000-0000-00000A090000}"/>
    <cellStyle name="Càlcul 2 4 2 7" xfId="2506" xr:uid="{00000000-0005-0000-0000-00000B090000}"/>
    <cellStyle name="Càlcul 2 4 2 8" xfId="2507" xr:uid="{00000000-0005-0000-0000-00000C090000}"/>
    <cellStyle name="Càlcul 2 4 2 9" xfId="2508" xr:uid="{00000000-0005-0000-0000-00000D090000}"/>
    <cellStyle name="Càlcul 2 4 3" xfId="2509" xr:uid="{00000000-0005-0000-0000-00000E090000}"/>
    <cellStyle name="Càlcul 2 4 4" xfId="2510" xr:uid="{00000000-0005-0000-0000-00000F090000}"/>
    <cellStyle name="Càlcul 2 4 5" xfId="2511" xr:uid="{00000000-0005-0000-0000-000010090000}"/>
    <cellStyle name="Càlcul 2 4 6" xfId="2512" xr:uid="{00000000-0005-0000-0000-000011090000}"/>
    <cellStyle name="Càlcul 2 4 7" xfId="2513" xr:uid="{00000000-0005-0000-0000-000012090000}"/>
    <cellStyle name="Càlcul 2 4 8" xfId="2514" xr:uid="{00000000-0005-0000-0000-000013090000}"/>
    <cellStyle name="Càlcul 2 4 9" xfId="2515" xr:uid="{00000000-0005-0000-0000-000014090000}"/>
    <cellStyle name="Càlcul 2 5" xfId="2516" xr:uid="{00000000-0005-0000-0000-000015090000}"/>
    <cellStyle name="Càlcul 2 5 10" xfId="2517" xr:uid="{00000000-0005-0000-0000-000016090000}"/>
    <cellStyle name="Càlcul 2 5 11" xfId="2518" xr:uid="{00000000-0005-0000-0000-000017090000}"/>
    <cellStyle name="Càlcul 2 5 12" xfId="2519" xr:uid="{00000000-0005-0000-0000-000018090000}"/>
    <cellStyle name="Càlcul 2 5 13" xfId="2520" xr:uid="{00000000-0005-0000-0000-000019090000}"/>
    <cellStyle name="Càlcul 2 5 14" xfId="2521" xr:uid="{00000000-0005-0000-0000-00001A090000}"/>
    <cellStyle name="Càlcul 2 5 15" xfId="2522" xr:uid="{00000000-0005-0000-0000-00001B090000}"/>
    <cellStyle name="Càlcul 2 5 16" xfId="2523" xr:uid="{00000000-0005-0000-0000-00001C090000}"/>
    <cellStyle name="Càlcul 2 5 17" xfId="2524" xr:uid="{00000000-0005-0000-0000-00001D090000}"/>
    <cellStyle name="Càlcul 2 5 2" xfId="2525" xr:uid="{00000000-0005-0000-0000-00001E090000}"/>
    <cellStyle name="Càlcul 2 5 2 10" xfId="2526" xr:uid="{00000000-0005-0000-0000-00001F090000}"/>
    <cellStyle name="Càlcul 2 5 2 11" xfId="2527" xr:uid="{00000000-0005-0000-0000-000020090000}"/>
    <cellStyle name="Càlcul 2 5 2 12" xfId="2528" xr:uid="{00000000-0005-0000-0000-000021090000}"/>
    <cellStyle name="Càlcul 2 5 2 13" xfId="2529" xr:uid="{00000000-0005-0000-0000-000022090000}"/>
    <cellStyle name="Càlcul 2 5 2 14" xfId="2530" xr:uid="{00000000-0005-0000-0000-000023090000}"/>
    <cellStyle name="Càlcul 2 5 2 15" xfId="2531" xr:uid="{00000000-0005-0000-0000-000024090000}"/>
    <cellStyle name="Càlcul 2 5 2 16" xfId="2532" xr:uid="{00000000-0005-0000-0000-000025090000}"/>
    <cellStyle name="Càlcul 2 5 2 2" xfId="2533" xr:uid="{00000000-0005-0000-0000-000026090000}"/>
    <cellStyle name="Càlcul 2 5 2 3" xfId="2534" xr:uid="{00000000-0005-0000-0000-000027090000}"/>
    <cellStyle name="Càlcul 2 5 2 4" xfId="2535" xr:uid="{00000000-0005-0000-0000-000028090000}"/>
    <cellStyle name="Càlcul 2 5 2 5" xfId="2536" xr:uid="{00000000-0005-0000-0000-000029090000}"/>
    <cellStyle name="Càlcul 2 5 2 6" xfId="2537" xr:uid="{00000000-0005-0000-0000-00002A090000}"/>
    <cellStyle name="Càlcul 2 5 2 7" xfId="2538" xr:uid="{00000000-0005-0000-0000-00002B090000}"/>
    <cellStyle name="Càlcul 2 5 2 8" xfId="2539" xr:uid="{00000000-0005-0000-0000-00002C090000}"/>
    <cellStyle name="Càlcul 2 5 2 9" xfId="2540" xr:uid="{00000000-0005-0000-0000-00002D090000}"/>
    <cellStyle name="Càlcul 2 5 3" xfId="2541" xr:uid="{00000000-0005-0000-0000-00002E090000}"/>
    <cellStyle name="Càlcul 2 5 4" xfId="2542" xr:uid="{00000000-0005-0000-0000-00002F090000}"/>
    <cellStyle name="Càlcul 2 5 5" xfId="2543" xr:uid="{00000000-0005-0000-0000-000030090000}"/>
    <cellStyle name="Càlcul 2 5 6" xfId="2544" xr:uid="{00000000-0005-0000-0000-000031090000}"/>
    <cellStyle name="Càlcul 2 5 7" xfId="2545" xr:uid="{00000000-0005-0000-0000-000032090000}"/>
    <cellStyle name="Càlcul 2 5 8" xfId="2546" xr:uid="{00000000-0005-0000-0000-000033090000}"/>
    <cellStyle name="Càlcul 2 5 9" xfId="2547" xr:uid="{00000000-0005-0000-0000-000034090000}"/>
    <cellStyle name="Càlcul 2 6" xfId="2548" xr:uid="{00000000-0005-0000-0000-000035090000}"/>
    <cellStyle name="Càlcul 2 6 10" xfId="2549" xr:uid="{00000000-0005-0000-0000-000036090000}"/>
    <cellStyle name="Càlcul 2 6 11" xfId="2550" xr:uid="{00000000-0005-0000-0000-000037090000}"/>
    <cellStyle name="Càlcul 2 6 12" xfId="2551" xr:uid="{00000000-0005-0000-0000-000038090000}"/>
    <cellStyle name="Càlcul 2 6 13" xfId="2552" xr:uid="{00000000-0005-0000-0000-000039090000}"/>
    <cellStyle name="Càlcul 2 6 14" xfId="2553" xr:uid="{00000000-0005-0000-0000-00003A090000}"/>
    <cellStyle name="Càlcul 2 6 15" xfId="2554" xr:uid="{00000000-0005-0000-0000-00003B090000}"/>
    <cellStyle name="Càlcul 2 6 16" xfId="2555" xr:uid="{00000000-0005-0000-0000-00003C090000}"/>
    <cellStyle name="Càlcul 2 6 17" xfId="2556" xr:uid="{00000000-0005-0000-0000-00003D090000}"/>
    <cellStyle name="Càlcul 2 6 2" xfId="2557" xr:uid="{00000000-0005-0000-0000-00003E090000}"/>
    <cellStyle name="Càlcul 2 6 2 10" xfId="2558" xr:uid="{00000000-0005-0000-0000-00003F090000}"/>
    <cellStyle name="Càlcul 2 6 2 11" xfId="2559" xr:uid="{00000000-0005-0000-0000-000040090000}"/>
    <cellStyle name="Càlcul 2 6 2 12" xfId="2560" xr:uid="{00000000-0005-0000-0000-000041090000}"/>
    <cellStyle name="Càlcul 2 6 2 13" xfId="2561" xr:uid="{00000000-0005-0000-0000-000042090000}"/>
    <cellStyle name="Càlcul 2 6 2 14" xfId="2562" xr:uid="{00000000-0005-0000-0000-000043090000}"/>
    <cellStyle name="Càlcul 2 6 2 15" xfId="2563" xr:uid="{00000000-0005-0000-0000-000044090000}"/>
    <cellStyle name="Càlcul 2 6 2 16" xfId="2564" xr:uid="{00000000-0005-0000-0000-000045090000}"/>
    <cellStyle name="Càlcul 2 6 2 2" xfId="2565" xr:uid="{00000000-0005-0000-0000-000046090000}"/>
    <cellStyle name="Càlcul 2 6 2 3" xfId="2566" xr:uid="{00000000-0005-0000-0000-000047090000}"/>
    <cellStyle name="Càlcul 2 6 2 4" xfId="2567" xr:uid="{00000000-0005-0000-0000-000048090000}"/>
    <cellStyle name="Càlcul 2 6 2 5" xfId="2568" xr:uid="{00000000-0005-0000-0000-000049090000}"/>
    <cellStyle name="Càlcul 2 6 2 6" xfId="2569" xr:uid="{00000000-0005-0000-0000-00004A090000}"/>
    <cellStyle name="Càlcul 2 6 2 7" xfId="2570" xr:uid="{00000000-0005-0000-0000-00004B090000}"/>
    <cellStyle name="Càlcul 2 6 2 8" xfId="2571" xr:uid="{00000000-0005-0000-0000-00004C090000}"/>
    <cellStyle name="Càlcul 2 6 2 9" xfId="2572" xr:uid="{00000000-0005-0000-0000-00004D090000}"/>
    <cellStyle name="Càlcul 2 6 3" xfId="2573" xr:uid="{00000000-0005-0000-0000-00004E090000}"/>
    <cellStyle name="Càlcul 2 6 4" xfId="2574" xr:uid="{00000000-0005-0000-0000-00004F090000}"/>
    <cellStyle name="Càlcul 2 6 5" xfId="2575" xr:uid="{00000000-0005-0000-0000-000050090000}"/>
    <cellStyle name="Càlcul 2 6 6" xfId="2576" xr:uid="{00000000-0005-0000-0000-000051090000}"/>
    <cellStyle name="Càlcul 2 6 7" xfId="2577" xr:uid="{00000000-0005-0000-0000-000052090000}"/>
    <cellStyle name="Càlcul 2 6 8" xfId="2578" xr:uid="{00000000-0005-0000-0000-000053090000}"/>
    <cellStyle name="Càlcul 2 6 9" xfId="2579" xr:uid="{00000000-0005-0000-0000-000054090000}"/>
    <cellStyle name="Càlcul 2 7" xfId="2580" xr:uid="{00000000-0005-0000-0000-000055090000}"/>
    <cellStyle name="Càlcul 2 7 10" xfId="2581" xr:uid="{00000000-0005-0000-0000-000056090000}"/>
    <cellStyle name="Càlcul 2 7 11" xfId="2582" xr:uid="{00000000-0005-0000-0000-000057090000}"/>
    <cellStyle name="Càlcul 2 7 12" xfId="2583" xr:uid="{00000000-0005-0000-0000-000058090000}"/>
    <cellStyle name="Càlcul 2 7 13" xfId="2584" xr:uid="{00000000-0005-0000-0000-000059090000}"/>
    <cellStyle name="Càlcul 2 7 14" xfId="2585" xr:uid="{00000000-0005-0000-0000-00005A090000}"/>
    <cellStyle name="Càlcul 2 7 15" xfId="2586" xr:uid="{00000000-0005-0000-0000-00005B090000}"/>
    <cellStyle name="Càlcul 2 7 16" xfId="2587" xr:uid="{00000000-0005-0000-0000-00005C090000}"/>
    <cellStyle name="Càlcul 2 7 17" xfId="2588" xr:uid="{00000000-0005-0000-0000-00005D090000}"/>
    <cellStyle name="Càlcul 2 7 2" xfId="2589" xr:uid="{00000000-0005-0000-0000-00005E090000}"/>
    <cellStyle name="Càlcul 2 7 2 10" xfId="2590" xr:uid="{00000000-0005-0000-0000-00005F090000}"/>
    <cellStyle name="Càlcul 2 7 2 11" xfId="2591" xr:uid="{00000000-0005-0000-0000-000060090000}"/>
    <cellStyle name="Càlcul 2 7 2 12" xfId="2592" xr:uid="{00000000-0005-0000-0000-000061090000}"/>
    <cellStyle name="Càlcul 2 7 2 13" xfId="2593" xr:uid="{00000000-0005-0000-0000-000062090000}"/>
    <cellStyle name="Càlcul 2 7 2 14" xfId="2594" xr:uid="{00000000-0005-0000-0000-000063090000}"/>
    <cellStyle name="Càlcul 2 7 2 15" xfId="2595" xr:uid="{00000000-0005-0000-0000-000064090000}"/>
    <cellStyle name="Càlcul 2 7 2 16" xfId="2596" xr:uid="{00000000-0005-0000-0000-000065090000}"/>
    <cellStyle name="Càlcul 2 7 2 2" xfId="2597" xr:uid="{00000000-0005-0000-0000-000066090000}"/>
    <cellStyle name="Càlcul 2 7 2 3" xfId="2598" xr:uid="{00000000-0005-0000-0000-000067090000}"/>
    <cellStyle name="Càlcul 2 7 2 4" xfId="2599" xr:uid="{00000000-0005-0000-0000-000068090000}"/>
    <cellStyle name="Càlcul 2 7 2 5" xfId="2600" xr:uid="{00000000-0005-0000-0000-000069090000}"/>
    <cellStyle name="Càlcul 2 7 2 6" xfId="2601" xr:uid="{00000000-0005-0000-0000-00006A090000}"/>
    <cellStyle name="Càlcul 2 7 2 7" xfId="2602" xr:uid="{00000000-0005-0000-0000-00006B090000}"/>
    <cellStyle name="Càlcul 2 7 2 8" xfId="2603" xr:uid="{00000000-0005-0000-0000-00006C090000}"/>
    <cellStyle name="Càlcul 2 7 2 9" xfId="2604" xr:uid="{00000000-0005-0000-0000-00006D090000}"/>
    <cellStyle name="Càlcul 2 7 3" xfId="2605" xr:uid="{00000000-0005-0000-0000-00006E090000}"/>
    <cellStyle name="Càlcul 2 7 4" xfId="2606" xr:uid="{00000000-0005-0000-0000-00006F090000}"/>
    <cellStyle name="Càlcul 2 7 5" xfId="2607" xr:uid="{00000000-0005-0000-0000-000070090000}"/>
    <cellStyle name="Càlcul 2 7 6" xfId="2608" xr:uid="{00000000-0005-0000-0000-000071090000}"/>
    <cellStyle name="Càlcul 2 7 7" xfId="2609" xr:uid="{00000000-0005-0000-0000-000072090000}"/>
    <cellStyle name="Càlcul 2 7 8" xfId="2610" xr:uid="{00000000-0005-0000-0000-000073090000}"/>
    <cellStyle name="Càlcul 2 7 9" xfId="2611" xr:uid="{00000000-0005-0000-0000-000074090000}"/>
    <cellStyle name="Càlcul 2 8" xfId="2612" xr:uid="{00000000-0005-0000-0000-000075090000}"/>
    <cellStyle name="Càlcul 2 8 10" xfId="2613" xr:uid="{00000000-0005-0000-0000-000076090000}"/>
    <cellStyle name="Càlcul 2 8 11" xfId="2614" xr:uid="{00000000-0005-0000-0000-000077090000}"/>
    <cellStyle name="Càlcul 2 8 12" xfId="2615" xr:uid="{00000000-0005-0000-0000-000078090000}"/>
    <cellStyle name="Càlcul 2 8 13" xfId="2616" xr:uid="{00000000-0005-0000-0000-000079090000}"/>
    <cellStyle name="Càlcul 2 8 14" xfId="2617" xr:uid="{00000000-0005-0000-0000-00007A090000}"/>
    <cellStyle name="Càlcul 2 8 15" xfId="2618" xr:uid="{00000000-0005-0000-0000-00007B090000}"/>
    <cellStyle name="Càlcul 2 8 16" xfId="2619" xr:uid="{00000000-0005-0000-0000-00007C090000}"/>
    <cellStyle name="Càlcul 2 8 17" xfId="2620" xr:uid="{00000000-0005-0000-0000-00007D090000}"/>
    <cellStyle name="Càlcul 2 8 2" xfId="2621" xr:uid="{00000000-0005-0000-0000-00007E090000}"/>
    <cellStyle name="Càlcul 2 8 2 10" xfId="2622" xr:uid="{00000000-0005-0000-0000-00007F090000}"/>
    <cellStyle name="Càlcul 2 8 2 11" xfId="2623" xr:uid="{00000000-0005-0000-0000-000080090000}"/>
    <cellStyle name="Càlcul 2 8 2 12" xfId="2624" xr:uid="{00000000-0005-0000-0000-000081090000}"/>
    <cellStyle name="Càlcul 2 8 2 13" xfId="2625" xr:uid="{00000000-0005-0000-0000-000082090000}"/>
    <cellStyle name="Càlcul 2 8 2 14" xfId="2626" xr:uid="{00000000-0005-0000-0000-000083090000}"/>
    <cellStyle name="Càlcul 2 8 2 15" xfId="2627" xr:uid="{00000000-0005-0000-0000-000084090000}"/>
    <cellStyle name="Càlcul 2 8 2 16" xfId="2628" xr:uid="{00000000-0005-0000-0000-000085090000}"/>
    <cellStyle name="Càlcul 2 8 2 2" xfId="2629" xr:uid="{00000000-0005-0000-0000-000086090000}"/>
    <cellStyle name="Càlcul 2 8 2 3" xfId="2630" xr:uid="{00000000-0005-0000-0000-000087090000}"/>
    <cellStyle name="Càlcul 2 8 2 4" xfId="2631" xr:uid="{00000000-0005-0000-0000-000088090000}"/>
    <cellStyle name="Càlcul 2 8 2 5" xfId="2632" xr:uid="{00000000-0005-0000-0000-000089090000}"/>
    <cellStyle name="Càlcul 2 8 2 6" xfId="2633" xr:uid="{00000000-0005-0000-0000-00008A090000}"/>
    <cellStyle name="Càlcul 2 8 2 7" xfId="2634" xr:uid="{00000000-0005-0000-0000-00008B090000}"/>
    <cellStyle name="Càlcul 2 8 2 8" xfId="2635" xr:uid="{00000000-0005-0000-0000-00008C090000}"/>
    <cellStyle name="Càlcul 2 8 2 9" xfId="2636" xr:uid="{00000000-0005-0000-0000-00008D090000}"/>
    <cellStyle name="Càlcul 2 8 3" xfId="2637" xr:uid="{00000000-0005-0000-0000-00008E090000}"/>
    <cellStyle name="Càlcul 2 8 4" xfId="2638" xr:uid="{00000000-0005-0000-0000-00008F090000}"/>
    <cellStyle name="Càlcul 2 8 5" xfId="2639" xr:uid="{00000000-0005-0000-0000-000090090000}"/>
    <cellStyle name="Càlcul 2 8 6" xfId="2640" xr:uid="{00000000-0005-0000-0000-000091090000}"/>
    <cellStyle name="Càlcul 2 8 7" xfId="2641" xr:uid="{00000000-0005-0000-0000-000092090000}"/>
    <cellStyle name="Càlcul 2 8 8" xfId="2642" xr:uid="{00000000-0005-0000-0000-000093090000}"/>
    <cellStyle name="Càlcul 2 8 9" xfId="2643" xr:uid="{00000000-0005-0000-0000-000094090000}"/>
    <cellStyle name="Càlcul 2 9" xfId="2644" xr:uid="{00000000-0005-0000-0000-000095090000}"/>
    <cellStyle name="Càlcul 2 9 10" xfId="2645" xr:uid="{00000000-0005-0000-0000-000096090000}"/>
    <cellStyle name="Càlcul 2 9 11" xfId="2646" xr:uid="{00000000-0005-0000-0000-000097090000}"/>
    <cellStyle name="Càlcul 2 9 12" xfId="2647" xr:uid="{00000000-0005-0000-0000-000098090000}"/>
    <cellStyle name="Càlcul 2 9 13" xfId="2648" xr:uid="{00000000-0005-0000-0000-000099090000}"/>
    <cellStyle name="Càlcul 2 9 14" xfId="2649" xr:uid="{00000000-0005-0000-0000-00009A090000}"/>
    <cellStyle name="Càlcul 2 9 15" xfId="2650" xr:uid="{00000000-0005-0000-0000-00009B090000}"/>
    <cellStyle name="Càlcul 2 9 16" xfId="2651" xr:uid="{00000000-0005-0000-0000-00009C090000}"/>
    <cellStyle name="Càlcul 2 9 2" xfId="2652" xr:uid="{00000000-0005-0000-0000-00009D090000}"/>
    <cellStyle name="Càlcul 2 9 3" xfId="2653" xr:uid="{00000000-0005-0000-0000-00009E090000}"/>
    <cellStyle name="Càlcul 2 9 4" xfId="2654" xr:uid="{00000000-0005-0000-0000-00009F090000}"/>
    <cellStyle name="Càlcul 2 9 5" xfId="2655" xr:uid="{00000000-0005-0000-0000-0000A0090000}"/>
    <cellStyle name="Càlcul 2 9 6" xfId="2656" xr:uid="{00000000-0005-0000-0000-0000A1090000}"/>
    <cellStyle name="Càlcul 2 9 7" xfId="2657" xr:uid="{00000000-0005-0000-0000-0000A2090000}"/>
    <cellStyle name="Càlcul 2 9 8" xfId="2658" xr:uid="{00000000-0005-0000-0000-0000A3090000}"/>
    <cellStyle name="Càlcul 2 9 9" xfId="2659" xr:uid="{00000000-0005-0000-0000-0000A4090000}"/>
    <cellStyle name="Càlcul 20" xfId="2660" xr:uid="{00000000-0005-0000-0000-0000A5090000}"/>
    <cellStyle name="Càlcul 21" xfId="2661" xr:uid="{00000000-0005-0000-0000-0000A6090000}"/>
    <cellStyle name="Càlcul 22" xfId="2662" xr:uid="{00000000-0005-0000-0000-0000A7090000}"/>
    <cellStyle name="Càlcul 3" xfId="2663" xr:uid="{00000000-0005-0000-0000-0000A8090000}"/>
    <cellStyle name="Càlcul 3 10" xfId="2664" xr:uid="{00000000-0005-0000-0000-0000A9090000}"/>
    <cellStyle name="Càlcul 3 11" xfId="2665" xr:uid="{00000000-0005-0000-0000-0000AA090000}"/>
    <cellStyle name="Càlcul 3 12" xfId="2666" xr:uid="{00000000-0005-0000-0000-0000AB090000}"/>
    <cellStyle name="Càlcul 3 13" xfId="2667" xr:uid="{00000000-0005-0000-0000-0000AC090000}"/>
    <cellStyle name="Càlcul 3 14" xfId="2668" xr:uid="{00000000-0005-0000-0000-0000AD090000}"/>
    <cellStyle name="Càlcul 3 15" xfId="2669" xr:uid="{00000000-0005-0000-0000-0000AE090000}"/>
    <cellStyle name="Càlcul 3 16" xfId="2670" xr:uid="{00000000-0005-0000-0000-0000AF090000}"/>
    <cellStyle name="Càlcul 3 17" xfId="2671" xr:uid="{00000000-0005-0000-0000-0000B0090000}"/>
    <cellStyle name="Càlcul 3 2" xfId="2672" xr:uid="{00000000-0005-0000-0000-0000B1090000}"/>
    <cellStyle name="Càlcul 3 2 10" xfId="2673" xr:uid="{00000000-0005-0000-0000-0000B2090000}"/>
    <cellStyle name="Càlcul 3 2 11" xfId="2674" xr:uid="{00000000-0005-0000-0000-0000B3090000}"/>
    <cellStyle name="Càlcul 3 2 12" xfId="2675" xr:uid="{00000000-0005-0000-0000-0000B4090000}"/>
    <cellStyle name="Càlcul 3 2 13" xfId="2676" xr:uid="{00000000-0005-0000-0000-0000B5090000}"/>
    <cellStyle name="Càlcul 3 2 14" xfId="2677" xr:uid="{00000000-0005-0000-0000-0000B6090000}"/>
    <cellStyle name="Càlcul 3 2 15" xfId="2678" xr:uid="{00000000-0005-0000-0000-0000B7090000}"/>
    <cellStyle name="Càlcul 3 2 16" xfId="2679" xr:uid="{00000000-0005-0000-0000-0000B8090000}"/>
    <cellStyle name="Càlcul 3 2 2" xfId="2680" xr:uid="{00000000-0005-0000-0000-0000B9090000}"/>
    <cellStyle name="Càlcul 3 2 3" xfId="2681" xr:uid="{00000000-0005-0000-0000-0000BA090000}"/>
    <cellStyle name="Càlcul 3 2 4" xfId="2682" xr:uid="{00000000-0005-0000-0000-0000BB090000}"/>
    <cellStyle name="Càlcul 3 2 5" xfId="2683" xr:uid="{00000000-0005-0000-0000-0000BC090000}"/>
    <cellStyle name="Càlcul 3 2 6" xfId="2684" xr:uid="{00000000-0005-0000-0000-0000BD090000}"/>
    <cellStyle name="Càlcul 3 2 7" xfId="2685" xr:uid="{00000000-0005-0000-0000-0000BE090000}"/>
    <cellStyle name="Càlcul 3 2 8" xfId="2686" xr:uid="{00000000-0005-0000-0000-0000BF090000}"/>
    <cellStyle name="Càlcul 3 2 9" xfId="2687" xr:uid="{00000000-0005-0000-0000-0000C0090000}"/>
    <cellStyle name="Càlcul 3 3" xfId="2688" xr:uid="{00000000-0005-0000-0000-0000C1090000}"/>
    <cellStyle name="Càlcul 3 4" xfId="2689" xr:uid="{00000000-0005-0000-0000-0000C2090000}"/>
    <cellStyle name="Càlcul 3 5" xfId="2690" xr:uid="{00000000-0005-0000-0000-0000C3090000}"/>
    <cellStyle name="Càlcul 3 6" xfId="2691" xr:uid="{00000000-0005-0000-0000-0000C4090000}"/>
    <cellStyle name="Càlcul 3 7" xfId="2692" xr:uid="{00000000-0005-0000-0000-0000C5090000}"/>
    <cellStyle name="Càlcul 3 8" xfId="2693" xr:uid="{00000000-0005-0000-0000-0000C6090000}"/>
    <cellStyle name="Càlcul 3 9" xfId="2694" xr:uid="{00000000-0005-0000-0000-0000C7090000}"/>
    <cellStyle name="Càlcul 4" xfId="2695" xr:uid="{00000000-0005-0000-0000-0000C8090000}"/>
    <cellStyle name="Càlcul 4 10" xfId="2696" xr:uid="{00000000-0005-0000-0000-0000C9090000}"/>
    <cellStyle name="Càlcul 4 11" xfId="2697" xr:uid="{00000000-0005-0000-0000-0000CA090000}"/>
    <cellStyle name="Càlcul 4 12" xfId="2698" xr:uid="{00000000-0005-0000-0000-0000CB090000}"/>
    <cellStyle name="Càlcul 4 13" xfId="2699" xr:uid="{00000000-0005-0000-0000-0000CC090000}"/>
    <cellStyle name="Càlcul 4 14" xfId="2700" xr:uid="{00000000-0005-0000-0000-0000CD090000}"/>
    <cellStyle name="Càlcul 4 15" xfId="2701" xr:uid="{00000000-0005-0000-0000-0000CE090000}"/>
    <cellStyle name="Càlcul 4 16" xfId="2702" xr:uid="{00000000-0005-0000-0000-0000CF090000}"/>
    <cellStyle name="Càlcul 4 17" xfId="2703" xr:uid="{00000000-0005-0000-0000-0000D0090000}"/>
    <cellStyle name="Càlcul 4 2" xfId="2704" xr:uid="{00000000-0005-0000-0000-0000D1090000}"/>
    <cellStyle name="Càlcul 4 2 10" xfId="2705" xr:uid="{00000000-0005-0000-0000-0000D2090000}"/>
    <cellStyle name="Càlcul 4 2 11" xfId="2706" xr:uid="{00000000-0005-0000-0000-0000D3090000}"/>
    <cellStyle name="Càlcul 4 2 12" xfId="2707" xr:uid="{00000000-0005-0000-0000-0000D4090000}"/>
    <cellStyle name="Càlcul 4 2 13" xfId="2708" xr:uid="{00000000-0005-0000-0000-0000D5090000}"/>
    <cellStyle name="Càlcul 4 2 14" xfId="2709" xr:uid="{00000000-0005-0000-0000-0000D6090000}"/>
    <cellStyle name="Càlcul 4 2 15" xfId="2710" xr:uid="{00000000-0005-0000-0000-0000D7090000}"/>
    <cellStyle name="Càlcul 4 2 16" xfId="2711" xr:uid="{00000000-0005-0000-0000-0000D8090000}"/>
    <cellStyle name="Càlcul 4 2 2" xfId="2712" xr:uid="{00000000-0005-0000-0000-0000D9090000}"/>
    <cellStyle name="Càlcul 4 2 3" xfId="2713" xr:uid="{00000000-0005-0000-0000-0000DA090000}"/>
    <cellStyle name="Càlcul 4 2 4" xfId="2714" xr:uid="{00000000-0005-0000-0000-0000DB090000}"/>
    <cellStyle name="Càlcul 4 2 5" xfId="2715" xr:uid="{00000000-0005-0000-0000-0000DC090000}"/>
    <cellStyle name="Càlcul 4 2 6" xfId="2716" xr:uid="{00000000-0005-0000-0000-0000DD090000}"/>
    <cellStyle name="Càlcul 4 2 7" xfId="2717" xr:uid="{00000000-0005-0000-0000-0000DE090000}"/>
    <cellStyle name="Càlcul 4 2 8" xfId="2718" xr:uid="{00000000-0005-0000-0000-0000DF090000}"/>
    <cellStyle name="Càlcul 4 2 9" xfId="2719" xr:uid="{00000000-0005-0000-0000-0000E0090000}"/>
    <cellStyle name="Càlcul 4 3" xfId="2720" xr:uid="{00000000-0005-0000-0000-0000E1090000}"/>
    <cellStyle name="Càlcul 4 4" xfId="2721" xr:uid="{00000000-0005-0000-0000-0000E2090000}"/>
    <cellStyle name="Càlcul 4 5" xfId="2722" xr:uid="{00000000-0005-0000-0000-0000E3090000}"/>
    <cellStyle name="Càlcul 4 6" xfId="2723" xr:uid="{00000000-0005-0000-0000-0000E4090000}"/>
    <cellStyle name="Càlcul 4 7" xfId="2724" xr:uid="{00000000-0005-0000-0000-0000E5090000}"/>
    <cellStyle name="Càlcul 4 8" xfId="2725" xr:uid="{00000000-0005-0000-0000-0000E6090000}"/>
    <cellStyle name="Càlcul 4 9" xfId="2726" xr:uid="{00000000-0005-0000-0000-0000E7090000}"/>
    <cellStyle name="Càlcul 5" xfId="2727" xr:uid="{00000000-0005-0000-0000-0000E8090000}"/>
    <cellStyle name="Càlcul 5 10" xfId="2728" xr:uid="{00000000-0005-0000-0000-0000E9090000}"/>
    <cellStyle name="Càlcul 5 11" xfId="2729" xr:uid="{00000000-0005-0000-0000-0000EA090000}"/>
    <cellStyle name="Càlcul 5 12" xfId="2730" xr:uid="{00000000-0005-0000-0000-0000EB090000}"/>
    <cellStyle name="Càlcul 5 13" xfId="2731" xr:uid="{00000000-0005-0000-0000-0000EC090000}"/>
    <cellStyle name="Càlcul 5 14" xfId="2732" xr:uid="{00000000-0005-0000-0000-0000ED090000}"/>
    <cellStyle name="Càlcul 5 15" xfId="2733" xr:uid="{00000000-0005-0000-0000-0000EE090000}"/>
    <cellStyle name="Càlcul 5 16" xfId="2734" xr:uid="{00000000-0005-0000-0000-0000EF090000}"/>
    <cellStyle name="Càlcul 5 17" xfId="2735" xr:uid="{00000000-0005-0000-0000-0000F0090000}"/>
    <cellStyle name="Càlcul 5 2" xfId="2736" xr:uid="{00000000-0005-0000-0000-0000F1090000}"/>
    <cellStyle name="Càlcul 5 2 10" xfId="2737" xr:uid="{00000000-0005-0000-0000-0000F2090000}"/>
    <cellStyle name="Càlcul 5 2 11" xfId="2738" xr:uid="{00000000-0005-0000-0000-0000F3090000}"/>
    <cellStyle name="Càlcul 5 2 12" xfId="2739" xr:uid="{00000000-0005-0000-0000-0000F4090000}"/>
    <cellStyle name="Càlcul 5 2 13" xfId="2740" xr:uid="{00000000-0005-0000-0000-0000F5090000}"/>
    <cellStyle name="Càlcul 5 2 14" xfId="2741" xr:uid="{00000000-0005-0000-0000-0000F6090000}"/>
    <cellStyle name="Càlcul 5 2 15" xfId="2742" xr:uid="{00000000-0005-0000-0000-0000F7090000}"/>
    <cellStyle name="Càlcul 5 2 16" xfId="2743" xr:uid="{00000000-0005-0000-0000-0000F8090000}"/>
    <cellStyle name="Càlcul 5 2 2" xfId="2744" xr:uid="{00000000-0005-0000-0000-0000F9090000}"/>
    <cellStyle name="Càlcul 5 2 3" xfId="2745" xr:uid="{00000000-0005-0000-0000-0000FA090000}"/>
    <cellStyle name="Càlcul 5 2 4" xfId="2746" xr:uid="{00000000-0005-0000-0000-0000FB090000}"/>
    <cellStyle name="Càlcul 5 2 5" xfId="2747" xr:uid="{00000000-0005-0000-0000-0000FC090000}"/>
    <cellStyle name="Càlcul 5 2 6" xfId="2748" xr:uid="{00000000-0005-0000-0000-0000FD090000}"/>
    <cellStyle name="Càlcul 5 2 7" xfId="2749" xr:uid="{00000000-0005-0000-0000-0000FE090000}"/>
    <cellStyle name="Càlcul 5 2 8" xfId="2750" xr:uid="{00000000-0005-0000-0000-0000FF090000}"/>
    <cellStyle name="Càlcul 5 2 9" xfId="2751" xr:uid="{00000000-0005-0000-0000-0000000A0000}"/>
    <cellStyle name="Càlcul 5 3" xfId="2752" xr:uid="{00000000-0005-0000-0000-0000010A0000}"/>
    <cellStyle name="Càlcul 5 4" xfId="2753" xr:uid="{00000000-0005-0000-0000-0000020A0000}"/>
    <cellStyle name="Càlcul 5 5" xfId="2754" xr:uid="{00000000-0005-0000-0000-0000030A0000}"/>
    <cellStyle name="Càlcul 5 6" xfId="2755" xr:uid="{00000000-0005-0000-0000-0000040A0000}"/>
    <cellStyle name="Càlcul 5 7" xfId="2756" xr:uid="{00000000-0005-0000-0000-0000050A0000}"/>
    <cellStyle name="Càlcul 5 8" xfId="2757" xr:uid="{00000000-0005-0000-0000-0000060A0000}"/>
    <cellStyle name="Càlcul 5 9" xfId="2758" xr:uid="{00000000-0005-0000-0000-0000070A0000}"/>
    <cellStyle name="Càlcul 6" xfId="2759" xr:uid="{00000000-0005-0000-0000-0000080A0000}"/>
    <cellStyle name="Càlcul 6 10" xfId="2760" xr:uid="{00000000-0005-0000-0000-0000090A0000}"/>
    <cellStyle name="Càlcul 6 11" xfId="2761" xr:uid="{00000000-0005-0000-0000-00000A0A0000}"/>
    <cellStyle name="Càlcul 6 12" xfId="2762" xr:uid="{00000000-0005-0000-0000-00000B0A0000}"/>
    <cellStyle name="Càlcul 6 13" xfId="2763" xr:uid="{00000000-0005-0000-0000-00000C0A0000}"/>
    <cellStyle name="Càlcul 6 14" xfId="2764" xr:uid="{00000000-0005-0000-0000-00000D0A0000}"/>
    <cellStyle name="Càlcul 6 15" xfId="2765" xr:uid="{00000000-0005-0000-0000-00000E0A0000}"/>
    <cellStyle name="Càlcul 6 16" xfId="2766" xr:uid="{00000000-0005-0000-0000-00000F0A0000}"/>
    <cellStyle name="Càlcul 6 17" xfId="2767" xr:uid="{00000000-0005-0000-0000-0000100A0000}"/>
    <cellStyle name="Càlcul 6 2" xfId="2768" xr:uid="{00000000-0005-0000-0000-0000110A0000}"/>
    <cellStyle name="Càlcul 6 2 10" xfId="2769" xr:uid="{00000000-0005-0000-0000-0000120A0000}"/>
    <cellStyle name="Càlcul 6 2 11" xfId="2770" xr:uid="{00000000-0005-0000-0000-0000130A0000}"/>
    <cellStyle name="Càlcul 6 2 12" xfId="2771" xr:uid="{00000000-0005-0000-0000-0000140A0000}"/>
    <cellStyle name="Càlcul 6 2 13" xfId="2772" xr:uid="{00000000-0005-0000-0000-0000150A0000}"/>
    <cellStyle name="Càlcul 6 2 14" xfId="2773" xr:uid="{00000000-0005-0000-0000-0000160A0000}"/>
    <cellStyle name="Càlcul 6 2 15" xfId="2774" xr:uid="{00000000-0005-0000-0000-0000170A0000}"/>
    <cellStyle name="Càlcul 6 2 16" xfId="2775" xr:uid="{00000000-0005-0000-0000-0000180A0000}"/>
    <cellStyle name="Càlcul 6 2 2" xfId="2776" xr:uid="{00000000-0005-0000-0000-0000190A0000}"/>
    <cellStyle name="Càlcul 6 2 3" xfId="2777" xr:uid="{00000000-0005-0000-0000-00001A0A0000}"/>
    <cellStyle name="Càlcul 6 2 4" xfId="2778" xr:uid="{00000000-0005-0000-0000-00001B0A0000}"/>
    <cellStyle name="Càlcul 6 2 5" xfId="2779" xr:uid="{00000000-0005-0000-0000-00001C0A0000}"/>
    <cellStyle name="Càlcul 6 2 6" xfId="2780" xr:uid="{00000000-0005-0000-0000-00001D0A0000}"/>
    <cellStyle name="Càlcul 6 2 7" xfId="2781" xr:uid="{00000000-0005-0000-0000-00001E0A0000}"/>
    <cellStyle name="Càlcul 6 2 8" xfId="2782" xr:uid="{00000000-0005-0000-0000-00001F0A0000}"/>
    <cellStyle name="Càlcul 6 2 9" xfId="2783" xr:uid="{00000000-0005-0000-0000-0000200A0000}"/>
    <cellStyle name="Càlcul 6 3" xfId="2784" xr:uid="{00000000-0005-0000-0000-0000210A0000}"/>
    <cellStyle name="Càlcul 6 4" xfId="2785" xr:uid="{00000000-0005-0000-0000-0000220A0000}"/>
    <cellStyle name="Càlcul 6 5" xfId="2786" xr:uid="{00000000-0005-0000-0000-0000230A0000}"/>
    <cellStyle name="Càlcul 6 6" xfId="2787" xr:uid="{00000000-0005-0000-0000-0000240A0000}"/>
    <cellStyle name="Càlcul 6 7" xfId="2788" xr:uid="{00000000-0005-0000-0000-0000250A0000}"/>
    <cellStyle name="Càlcul 6 8" xfId="2789" xr:uid="{00000000-0005-0000-0000-0000260A0000}"/>
    <cellStyle name="Càlcul 6 9" xfId="2790" xr:uid="{00000000-0005-0000-0000-0000270A0000}"/>
    <cellStyle name="Càlcul 7" xfId="2791" xr:uid="{00000000-0005-0000-0000-0000280A0000}"/>
    <cellStyle name="Càlcul 7 10" xfId="2792" xr:uid="{00000000-0005-0000-0000-0000290A0000}"/>
    <cellStyle name="Càlcul 7 11" xfId="2793" xr:uid="{00000000-0005-0000-0000-00002A0A0000}"/>
    <cellStyle name="Càlcul 7 12" xfId="2794" xr:uid="{00000000-0005-0000-0000-00002B0A0000}"/>
    <cellStyle name="Càlcul 7 13" xfId="2795" xr:uid="{00000000-0005-0000-0000-00002C0A0000}"/>
    <cellStyle name="Càlcul 7 14" xfId="2796" xr:uid="{00000000-0005-0000-0000-00002D0A0000}"/>
    <cellStyle name="Càlcul 7 15" xfId="2797" xr:uid="{00000000-0005-0000-0000-00002E0A0000}"/>
    <cellStyle name="Càlcul 7 16" xfId="2798" xr:uid="{00000000-0005-0000-0000-00002F0A0000}"/>
    <cellStyle name="Càlcul 7 2" xfId="2799" xr:uid="{00000000-0005-0000-0000-0000300A0000}"/>
    <cellStyle name="Càlcul 7 3" xfId="2800" xr:uid="{00000000-0005-0000-0000-0000310A0000}"/>
    <cellStyle name="Càlcul 7 4" xfId="2801" xr:uid="{00000000-0005-0000-0000-0000320A0000}"/>
    <cellStyle name="Càlcul 7 5" xfId="2802" xr:uid="{00000000-0005-0000-0000-0000330A0000}"/>
    <cellStyle name="Càlcul 7 6" xfId="2803" xr:uid="{00000000-0005-0000-0000-0000340A0000}"/>
    <cellStyle name="Càlcul 7 7" xfId="2804" xr:uid="{00000000-0005-0000-0000-0000350A0000}"/>
    <cellStyle name="Càlcul 7 8" xfId="2805" xr:uid="{00000000-0005-0000-0000-0000360A0000}"/>
    <cellStyle name="Càlcul 7 9" xfId="2806" xr:uid="{00000000-0005-0000-0000-0000370A0000}"/>
    <cellStyle name="Càlcul 8" xfId="2807" xr:uid="{00000000-0005-0000-0000-0000380A0000}"/>
    <cellStyle name="Càlcul 9" xfId="2808" xr:uid="{00000000-0005-0000-0000-0000390A0000}"/>
    <cellStyle name="calculated" xfId="2809" xr:uid="{00000000-0005-0000-0000-00003A0A0000}"/>
    <cellStyle name="Calculation 2" xfId="127" xr:uid="{00000000-0005-0000-0000-00003B0A0000}"/>
    <cellStyle name="Calculation 2 10" xfId="2810" xr:uid="{00000000-0005-0000-0000-00003C0A0000}"/>
    <cellStyle name="Calculation 2 11" xfId="2811" xr:uid="{00000000-0005-0000-0000-00003D0A0000}"/>
    <cellStyle name="Calculation 2 12" xfId="2812" xr:uid="{00000000-0005-0000-0000-00003E0A0000}"/>
    <cellStyle name="Calculation 2 13" xfId="2813" xr:uid="{00000000-0005-0000-0000-00003F0A0000}"/>
    <cellStyle name="Calculation 2 14" xfId="2814" xr:uid="{00000000-0005-0000-0000-0000400A0000}"/>
    <cellStyle name="Calculation 2 15" xfId="2815" xr:uid="{00000000-0005-0000-0000-0000410A0000}"/>
    <cellStyle name="Calculation 2 16" xfId="2816" xr:uid="{00000000-0005-0000-0000-0000420A0000}"/>
    <cellStyle name="Calculation 2 17" xfId="2817" xr:uid="{00000000-0005-0000-0000-0000430A0000}"/>
    <cellStyle name="Calculation 2 2" xfId="2818" xr:uid="{00000000-0005-0000-0000-0000440A0000}"/>
    <cellStyle name="Calculation 2 2 10" xfId="2819" xr:uid="{00000000-0005-0000-0000-0000450A0000}"/>
    <cellStyle name="Calculation 2 2 10 2" xfId="2820" xr:uid="{00000000-0005-0000-0000-0000460A0000}"/>
    <cellStyle name="Calculation 2 2 10 3" xfId="2821" xr:uid="{00000000-0005-0000-0000-0000470A0000}"/>
    <cellStyle name="Calculation 2 2 10 4" xfId="2822" xr:uid="{00000000-0005-0000-0000-0000480A0000}"/>
    <cellStyle name="Calculation 2 2 10 5" xfId="2823" xr:uid="{00000000-0005-0000-0000-0000490A0000}"/>
    <cellStyle name="Calculation 2 2 10 6" xfId="2824" xr:uid="{00000000-0005-0000-0000-00004A0A0000}"/>
    <cellStyle name="Calculation 2 2 10 7" xfId="2825" xr:uid="{00000000-0005-0000-0000-00004B0A0000}"/>
    <cellStyle name="Calculation 2 2 11" xfId="2826" xr:uid="{00000000-0005-0000-0000-00004C0A0000}"/>
    <cellStyle name="Calculation 2 2 12" xfId="2827" xr:uid="{00000000-0005-0000-0000-00004D0A0000}"/>
    <cellStyle name="Calculation 2 2 13" xfId="2828" xr:uid="{00000000-0005-0000-0000-00004E0A0000}"/>
    <cellStyle name="Calculation 2 2 14" xfId="2829" xr:uid="{00000000-0005-0000-0000-00004F0A0000}"/>
    <cellStyle name="Calculation 2 2 15" xfId="2830" xr:uid="{00000000-0005-0000-0000-0000500A0000}"/>
    <cellStyle name="Calculation 2 2 16" xfId="2831" xr:uid="{00000000-0005-0000-0000-0000510A0000}"/>
    <cellStyle name="Calculation 2 2 17" xfId="2832" xr:uid="{00000000-0005-0000-0000-0000520A0000}"/>
    <cellStyle name="Calculation 2 2 18" xfId="2833" xr:uid="{00000000-0005-0000-0000-0000530A0000}"/>
    <cellStyle name="Calculation 2 2 2" xfId="2834" xr:uid="{00000000-0005-0000-0000-0000540A0000}"/>
    <cellStyle name="Calculation 2 2 2 10" xfId="2835" xr:uid="{00000000-0005-0000-0000-0000550A0000}"/>
    <cellStyle name="Calculation 2 2 2 11" xfId="2836" xr:uid="{00000000-0005-0000-0000-0000560A0000}"/>
    <cellStyle name="Calculation 2 2 2 12" xfId="2837" xr:uid="{00000000-0005-0000-0000-0000570A0000}"/>
    <cellStyle name="Calculation 2 2 2 13" xfId="2838" xr:uid="{00000000-0005-0000-0000-0000580A0000}"/>
    <cellStyle name="Calculation 2 2 2 2" xfId="2839" xr:uid="{00000000-0005-0000-0000-0000590A0000}"/>
    <cellStyle name="Calculation 2 2 2 2 10" xfId="2840" xr:uid="{00000000-0005-0000-0000-00005A0A0000}"/>
    <cellStyle name="Calculation 2 2 2 2 11" xfId="2841" xr:uid="{00000000-0005-0000-0000-00005B0A0000}"/>
    <cellStyle name="Calculation 2 2 2 2 12" xfId="2842" xr:uid="{00000000-0005-0000-0000-00005C0A0000}"/>
    <cellStyle name="Calculation 2 2 2 2 2" xfId="2843" xr:uid="{00000000-0005-0000-0000-00005D0A0000}"/>
    <cellStyle name="Calculation 2 2 2 2 2 10" xfId="2844" xr:uid="{00000000-0005-0000-0000-00005E0A0000}"/>
    <cellStyle name="Calculation 2 2 2 2 2 11" xfId="2845" xr:uid="{00000000-0005-0000-0000-00005F0A0000}"/>
    <cellStyle name="Calculation 2 2 2 2 2 12" xfId="2846" xr:uid="{00000000-0005-0000-0000-0000600A0000}"/>
    <cellStyle name="Calculation 2 2 2 2 2 13" xfId="2847" xr:uid="{00000000-0005-0000-0000-0000610A0000}"/>
    <cellStyle name="Calculation 2 2 2 2 2 14" xfId="2848" xr:uid="{00000000-0005-0000-0000-0000620A0000}"/>
    <cellStyle name="Calculation 2 2 2 2 2 15" xfId="2849" xr:uid="{00000000-0005-0000-0000-0000630A0000}"/>
    <cellStyle name="Calculation 2 2 2 2 2 16" xfId="2850" xr:uid="{00000000-0005-0000-0000-0000640A0000}"/>
    <cellStyle name="Calculation 2 2 2 2 2 2" xfId="2851" xr:uid="{00000000-0005-0000-0000-0000650A0000}"/>
    <cellStyle name="Calculation 2 2 2 2 2 3" xfId="2852" xr:uid="{00000000-0005-0000-0000-0000660A0000}"/>
    <cellStyle name="Calculation 2 2 2 2 2 4" xfId="2853" xr:uid="{00000000-0005-0000-0000-0000670A0000}"/>
    <cellStyle name="Calculation 2 2 2 2 2 5" xfId="2854" xr:uid="{00000000-0005-0000-0000-0000680A0000}"/>
    <cellStyle name="Calculation 2 2 2 2 2 6" xfId="2855" xr:uid="{00000000-0005-0000-0000-0000690A0000}"/>
    <cellStyle name="Calculation 2 2 2 2 2 7" xfId="2856" xr:uid="{00000000-0005-0000-0000-00006A0A0000}"/>
    <cellStyle name="Calculation 2 2 2 2 2 8" xfId="2857" xr:uid="{00000000-0005-0000-0000-00006B0A0000}"/>
    <cellStyle name="Calculation 2 2 2 2 2 9" xfId="2858" xr:uid="{00000000-0005-0000-0000-00006C0A0000}"/>
    <cellStyle name="Calculation 2 2 2 2 3" xfId="2859" xr:uid="{00000000-0005-0000-0000-00006D0A0000}"/>
    <cellStyle name="Calculation 2 2 2 2 4" xfId="2860" xr:uid="{00000000-0005-0000-0000-00006E0A0000}"/>
    <cellStyle name="Calculation 2 2 2 2 5" xfId="2861" xr:uid="{00000000-0005-0000-0000-00006F0A0000}"/>
    <cellStyle name="Calculation 2 2 2 2 6" xfId="2862" xr:uid="{00000000-0005-0000-0000-0000700A0000}"/>
    <cellStyle name="Calculation 2 2 2 2 7" xfId="2863" xr:uid="{00000000-0005-0000-0000-0000710A0000}"/>
    <cellStyle name="Calculation 2 2 2 2 8" xfId="2864" xr:uid="{00000000-0005-0000-0000-0000720A0000}"/>
    <cellStyle name="Calculation 2 2 2 2 9" xfId="2865" xr:uid="{00000000-0005-0000-0000-0000730A0000}"/>
    <cellStyle name="Calculation 2 2 2 3" xfId="2866" xr:uid="{00000000-0005-0000-0000-0000740A0000}"/>
    <cellStyle name="Calculation 2 2 2 3 10" xfId="2867" xr:uid="{00000000-0005-0000-0000-0000750A0000}"/>
    <cellStyle name="Calculation 2 2 2 3 11" xfId="2868" xr:uid="{00000000-0005-0000-0000-0000760A0000}"/>
    <cellStyle name="Calculation 2 2 2 3 12" xfId="2869" xr:uid="{00000000-0005-0000-0000-0000770A0000}"/>
    <cellStyle name="Calculation 2 2 2 3 13" xfId="2870" xr:uid="{00000000-0005-0000-0000-0000780A0000}"/>
    <cellStyle name="Calculation 2 2 2 3 14" xfId="2871" xr:uid="{00000000-0005-0000-0000-0000790A0000}"/>
    <cellStyle name="Calculation 2 2 2 3 15" xfId="2872" xr:uid="{00000000-0005-0000-0000-00007A0A0000}"/>
    <cellStyle name="Calculation 2 2 2 3 16" xfId="2873" xr:uid="{00000000-0005-0000-0000-00007B0A0000}"/>
    <cellStyle name="Calculation 2 2 2 3 2" xfId="2874" xr:uid="{00000000-0005-0000-0000-00007C0A0000}"/>
    <cellStyle name="Calculation 2 2 2 3 3" xfId="2875" xr:uid="{00000000-0005-0000-0000-00007D0A0000}"/>
    <cellStyle name="Calculation 2 2 2 3 4" xfId="2876" xr:uid="{00000000-0005-0000-0000-00007E0A0000}"/>
    <cellStyle name="Calculation 2 2 2 3 5" xfId="2877" xr:uid="{00000000-0005-0000-0000-00007F0A0000}"/>
    <cellStyle name="Calculation 2 2 2 3 6" xfId="2878" xr:uid="{00000000-0005-0000-0000-0000800A0000}"/>
    <cellStyle name="Calculation 2 2 2 3 7" xfId="2879" xr:uid="{00000000-0005-0000-0000-0000810A0000}"/>
    <cellStyle name="Calculation 2 2 2 3 8" xfId="2880" xr:uid="{00000000-0005-0000-0000-0000820A0000}"/>
    <cellStyle name="Calculation 2 2 2 3 9" xfId="2881" xr:uid="{00000000-0005-0000-0000-0000830A0000}"/>
    <cellStyle name="Calculation 2 2 2 4" xfId="2882" xr:uid="{00000000-0005-0000-0000-0000840A0000}"/>
    <cellStyle name="Calculation 2 2 2 5" xfId="2883" xr:uid="{00000000-0005-0000-0000-0000850A0000}"/>
    <cellStyle name="Calculation 2 2 2 6" xfId="2884" xr:uid="{00000000-0005-0000-0000-0000860A0000}"/>
    <cellStyle name="Calculation 2 2 2 7" xfId="2885" xr:uid="{00000000-0005-0000-0000-0000870A0000}"/>
    <cellStyle name="Calculation 2 2 2 8" xfId="2886" xr:uid="{00000000-0005-0000-0000-0000880A0000}"/>
    <cellStyle name="Calculation 2 2 2 9" xfId="2887" xr:uid="{00000000-0005-0000-0000-0000890A0000}"/>
    <cellStyle name="Calculation 2 2 3" xfId="2888" xr:uid="{00000000-0005-0000-0000-00008A0A0000}"/>
    <cellStyle name="Calculation 2 2 3 10" xfId="2889" xr:uid="{00000000-0005-0000-0000-00008B0A0000}"/>
    <cellStyle name="Calculation 2 2 3 11" xfId="2890" xr:uid="{00000000-0005-0000-0000-00008C0A0000}"/>
    <cellStyle name="Calculation 2 2 3 12" xfId="2891" xr:uid="{00000000-0005-0000-0000-00008D0A0000}"/>
    <cellStyle name="Calculation 2 2 3 13" xfId="2892" xr:uid="{00000000-0005-0000-0000-00008E0A0000}"/>
    <cellStyle name="Calculation 2 2 3 2" xfId="2893" xr:uid="{00000000-0005-0000-0000-00008F0A0000}"/>
    <cellStyle name="Calculation 2 2 3 2 10" xfId="2894" xr:uid="{00000000-0005-0000-0000-0000900A0000}"/>
    <cellStyle name="Calculation 2 2 3 2 11" xfId="2895" xr:uid="{00000000-0005-0000-0000-0000910A0000}"/>
    <cellStyle name="Calculation 2 2 3 2 12" xfId="2896" xr:uid="{00000000-0005-0000-0000-0000920A0000}"/>
    <cellStyle name="Calculation 2 2 3 2 2" xfId="2897" xr:uid="{00000000-0005-0000-0000-0000930A0000}"/>
    <cellStyle name="Calculation 2 2 3 2 2 10" xfId="2898" xr:uid="{00000000-0005-0000-0000-0000940A0000}"/>
    <cellStyle name="Calculation 2 2 3 2 2 11" xfId="2899" xr:uid="{00000000-0005-0000-0000-0000950A0000}"/>
    <cellStyle name="Calculation 2 2 3 2 2 12" xfId="2900" xr:uid="{00000000-0005-0000-0000-0000960A0000}"/>
    <cellStyle name="Calculation 2 2 3 2 2 13" xfId="2901" xr:uid="{00000000-0005-0000-0000-0000970A0000}"/>
    <cellStyle name="Calculation 2 2 3 2 2 14" xfId="2902" xr:uid="{00000000-0005-0000-0000-0000980A0000}"/>
    <cellStyle name="Calculation 2 2 3 2 2 15" xfId="2903" xr:uid="{00000000-0005-0000-0000-0000990A0000}"/>
    <cellStyle name="Calculation 2 2 3 2 2 16" xfId="2904" xr:uid="{00000000-0005-0000-0000-00009A0A0000}"/>
    <cellStyle name="Calculation 2 2 3 2 2 2" xfId="2905" xr:uid="{00000000-0005-0000-0000-00009B0A0000}"/>
    <cellStyle name="Calculation 2 2 3 2 2 3" xfId="2906" xr:uid="{00000000-0005-0000-0000-00009C0A0000}"/>
    <cellStyle name="Calculation 2 2 3 2 2 4" xfId="2907" xr:uid="{00000000-0005-0000-0000-00009D0A0000}"/>
    <cellStyle name="Calculation 2 2 3 2 2 5" xfId="2908" xr:uid="{00000000-0005-0000-0000-00009E0A0000}"/>
    <cellStyle name="Calculation 2 2 3 2 2 6" xfId="2909" xr:uid="{00000000-0005-0000-0000-00009F0A0000}"/>
    <cellStyle name="Calculation 2 2 3 2 2 7" xfId="2910" xr:uid="{00000000-0005-0000-0000-0000A00A0000}"/>
    <cellStyle name="Calculation 2 2 3 2 2 8" xfId="2911" xr:uid="{00000000-0005-0000-0000-0000A10A0000}"/>
    <cellStyle name="Calculation 2 2 3 2 2 9" xfId="2912" xr:uid="{00000000-0005-0000-0000-0000A20A0000}"/>
    <cellStyle name="Calculation 2 2 3 2 3" xfId="2913" xr:uid="{00000000-0005-0000-0000-0000A30A0000}"/>
    <cellStyle name="Calculation 2 2 3 2 4" xfId="2914" xr:uid="{00000000-0005-0000-0000-0000A40A0000}"/>
    <cellStyle name="Calculation 2 2 3 2 5" xfId="2915" xr:uid="{00000000-0005-0000-0000-0000A50A0000}"/>
    <cellStyle name="Calculation 2 2 3 2 6" xfId="2916" xr:uid="{00000000-0005-0000-0000-0000A60A0000}"/>
    <cellStyle name="Calculation 2 2 3 2 7" xfId="2917" xr:uid="{00000000-0005-0000-0000-0000A70A0000}"/>
    <cellStyle name="Calculation 2 2 3 2 8" xfId="2918" xr:uid="{00000000-0005-0000-0000-0000A80A0000}"/>
    <cellStyle name="Calculation 2 2 3 2 9" xfId="2919" xr:uid="{00000000-0005-0000-0000-0000A90A0000}"/>
    <cellStyle name="Calculation 2 2 3 3" xfId="2920" xr:uid="{00000000-0005-0000-0000-0000AA0A0000}"/>
    <cellStyle name="Calculation 2 2 3 3 10" xfId="2921" xr:uid="{00000000-0005-0000-0000-0000AB0A0000}"/>
    <cellStyle name="Calculation 2 2 3 3 11" xfId="2922" xr:uid="{00000000-0005-0000-0000-0000AC0A0000}"/>
    <cellStyle name="Calculation 2 2 3 3 12" xfId="2923" xr:uid="{00000000-0005-0000-0000-0000AD0A0000}"/>
    <cellStyle name="Calculation 2 2 3 3 13" xfId="2924" xr:uid="{00000000-0005-0000-0000-0000AE0A0000}"/>
    <cellStyle name="Calculation 2 2 3 3 14" xfId="2925" xr:uid="{00000000-0005-0000-0000-0000AF0A0000}"/>
    <cellStyle name="Calculation 2 2 3 3 15" xfId="2926" xr:uid="{00000000-0005-0000-0000-0000B00A0000}"/>
    <cellStyle name="Calculation 2 2 3 3 16" xfId="2927" xr:uid="{00000000-0005-0000-0000-0000B10A0000}"/>
    <cellStyle name="Calculation 2 2 3 3 2" xfId="2928" xr:uid="{00000000-0005-0000-0000-0000B20A0000}"/>
    <cellStyle name="Calculation 2 2 3 3 3" xfId="2929" xr:uid="{00000000-0005-0000-0000-0000B30A0000}"/>
    <cellStyle name="Calculation 2 2 3 3 4" xfId="2930" xr:uid="{00000000-0005-0000-0000-0000B40A0000}"/>
    <cellStyle name="Calculation 2 2 3 3 5" xfId="2931" xr:uid="{00000000-0005-0000-0000-0000B50A0000}"/>
    <cellStyle name="Calculation 2 2 3 3 6" xfId="2932" xr:uid="{00000000-0005-0000-0000-0000B60A0000}"/>
    <cellStyle name="Calculation 2 2 3 3 7" xfId="2933" xr:uid="{00000000-0005-0000-0000-0000B70A0000}"/>
    <cellStyle name="Calculation 2 2 3 3 8" xfId="2934" xr:uid="{00000000-0005-0000-0000-0000B80A0000}"/>
    <cellStyle name="Calculation 2 2 3 3 9" xfId="2935" xr:uid="{00000000-0005-0000-0000-0000B90A0000}"/>
    <cellStyle name="Calculation 2 2 3 4" xfId="2936" xr:uid="{00000000-0005-0000-0000-0000BA0A0000}"/>
    <cellStyle name="Calculation 2 2 3 5" xfId="2937" xr:uid="{00000000-0005-0000-0000-0000BB0A0000}"/>
    <cellStyle name="Calculation 2 2 3 6" xfId="2938" xr:uid="{00000000-0005-0000-0000-0000BC0A0000}"/>
    <cellStyle name="Calculation 2 2 3 7" xfId="2939" xr:uid="{00000000-0005-0000-0000-0000BD0A0000}"/>
    <cellStyle name="Calculation 2 2 3 8" xfId="2940" xr:uid="{00000000-0005-0000-0000-0000BE0A0000}"/>
    <cellStyle name="Calculation 2 2 3 9" xfId="2941" xr:uid="{00000000-0005-0000-0000-0000BF0A0000}"/>
    <cellStyle name="Calculation 2 2 4" xfId="2942" xr:uid="{00000000-0005-0000-0000-0000C00A0000}"/>
    <cellStyle name="Calculation 2 2 4 10" xfId="2943" xr:uid="{00000000-0005-0000-0000-0000C10A0000}"/>
    <cellStyle name="Calculation 2 2 4 11" xfId="2944" xr:uid="{00000000-0005-0000-0000-0000C20A0000}"/>
    <cellStyle name="Calculation 2 2 4 12" xfId="2945" xr:uid="{00000000-0005-0000-0000-0000C30A0000}"/>
    <cellStyle name="Calculation 2 2 4 13" xfId="2946" xr:uid="{00000000-0005-0000-0000-0000C40A0000}"/>
    <cellStyle name="Calculation 2 2 4 2" xfId="2947" xr:uid="{00000000-0005-0000-0000-0000C50A0000}"/>
    <cellStyle name="Calculation 2 2 4 2 10" xfId="2948" xr:uid="{00000000-0005-0000-0000-0000C60A0000}"/>
    <cellStyle name="Calculation 2 2 4 2 11" xfId="2949" xr:uid="{00000000-0005-0000-0000-0000C70A0000}"/>
    <cellStyle name="Calculation 2 2 4 2 12" xfId="2950" xr:uid="{00000000-0005-0000-0000-0000C80A0000}"/>
    <cellStyle name="Calculation 2 2 4 2 2" xfId="2951" xr:uid="{00000000-0005-0000-0000-0000C90A0000}"/>
    <cellStyle name="Calculation 2 2 4 2 2 10" xfId="2952" xr:uid="{00000000-0005-0000-0000-0000CA0A0000}"/>
    <cellStyle name="Calculation 2 2 4 2 2 11" xfId="2953" xr:uid="{00000000-0005-0000-0000-0000CB0A0000}"/>
    <cellStyle name="Calculation 2 2 4 2 2 12" xfId="2954" xr:uid="{00000000-0005-0000-0000-0000CC0A0000}"/>
    <cellStyle name="Calculation 2 2 4 2 2 13" xfId="2955" xr:uid="{00000000-0005-0000-0000-0000CD0A0000}"/>
    <cellStyle name="Calculation 2 2 4 2 2 14" xfId="2956" xr:uid="{00000000-0005-0000-0000-0000CE0A0000}"/>
    <cellStyle name="Calculation 2 2 4 2 2 15" xfId="2957" xr:uid="{00000000-0005-0000-0000-0000CF0A0000}"/>
    <cellStyle name="Calculation 2 2 4 2 2 16" xfId="2958" xr:uid="{00000000-0005-0000-0000-0000D00A0000}"/>
    <cellStyle name="Calculation 2 2 4 2 2 2" xfId="2959" xr:uid="{00000000-0005-0000-0000-0000D10A0000}"/>
    <cellStyle name="Calculation 2 2 4 2 2 3" xfId="2960" xr:uid="{00000000-0005-0000-0000-0000D20A0000}"/>
    <cellStyle name="Calculation 2 2 4 2 2 4" xfId="2961" xr:uid="{00000000-0005-0000-0000-0000D30A0000}"/>
    <cellStyle name="Calculation 2 2 4 2 2 5" xfId="2962" xr:uid="{00000000-0005-0000-0000-0000D40A0000}"/>
    <cellStyle name="Calculation 2 2 4 2 2 6" xfId="2963" xr:uid="{00000000-0005-0000-0000-0000D50A0000}"/>
    <cellStyle name="Calculation 2 2 4 2 2 7" xfId="2964" xr:uid="{00000000-0005-0000-0000-0000D60A0000}"/>
    <cellStyle name="Calculation 2 2 4 2 2 8" xfId="2965" xr:uid="{00000000-0005-0000-0000-0000D70A0000}"/>
    <cellStyle name="Calculation 2 2 4 2 2 9" xfId="2966" xr:uid="{00000000-0005-0000-0000-0000D80A0000}"/>
    <cellStyle name="Calculation 2 2 4 2 3" xfId="2967" xr:uid="{00000000-0005-0000-0000-0000D90A0000}"/>
    <cellStyle name="Calculation 2 2 4 2 4" xfId="2968" xr:uid="{00000000-0005-0000-0000-0000DA0A0000}"/>
    <cellStyle name="Calculation 2 2 4 2 5" xfId="2969" xr:uid="{00000000-0005-0000-0000-0000DB0A0000}"/>
    <cellStyle name="Calculation 2 2 4 2 6" xfId="2970" xr:uid="{00000000-0005-0000-0000-0000DC0A0000}"/>
    <cellStyle name="Calculation 2 2 4 2 7" xfId="2971" xr:uid="{00000000-0005-0000-0000-0000DD0A0000}"/>
    <cellStyle name="Calculation 2 2 4 2 8" xfId="2972" xr:uid="{00000000-0005-0000-0000-0000DE0A0000}"/>
    <cellStyle name="Calculation 2 2 4 2 9" xfId="2973" xr:uid="{00000000-0005-0000-0000-0000DF0A0000}"/>
    <cellStyle name="Calculation 2 2 4 3" xfId="2974" xr:uid="{00000000-0005-0000-0000-0000E00A0000}"/>
    <cellStyle name="Calculation 2 2 4 3 10" xfId="2975" xr:uid="{00000000-0005-0000-0000-0000E10A0000}"/>
    <cellStyle name="Calculation 2 2 4 3 11" xfId="2976" xr:uid="{00000000-0005-0000-0000-0000E20A0000}"/>
    <cellStyle name="Calculation 2 2 4 3 12" xfId="2977" xr:uid="{00000000-0005-0000-0000-0000E30A0000}"/>
    <cellStyle name="Calculation 2 2 4 3 13" xfId="2978" xr:uid="{00000000-0005-0000-0000-0000E40A0000}"/>
    <cellStyle name="Calculation 2 2 4 3 14" xfId="2979" xr:uid="{00000000-0005-0000-0000-0000E50A0000}"/>
    <cellStyle name="Calculation 2 2 4 3 15" xfId="2980" xr:uid="{00000000-0005-0000-0000-0000E60A0000}"/>
    <cellStyle name="Calculation 2 2 4 3 16" xfId="2981" xr:uid="{00000000-0005-0000-0000-0000E70A0000}"/>
    <cellStyle name="Calculation 2 2 4 3 2" xfId="2982" xr:uid="{00000000-0005-0000-0000-0000E80A0000}"/>
    <cellStyle name="Calculation 2 2 4 3 3" xfId="2983" xr:uid="{00000000-0005-0000-0000-0000E90A0000}"/>
    <cellStyle name="Calculation 2 2 4 3 4" xfId="2984" xr:uid="{00000000-0005-0000-0000-0000EA0A0000}"/>
    <cellStyle name="Calculation 2 2 4 3 5" xfId="2985" xr:uid="{00000000-0005-0000-0000-0000EB0A0000}"/>
    <cellStyle name="Calculation 2 2 4 3 6" xfId="2986" xr:uid="{00000000-0005-0000-0000-0000EC0A0000}"/>
    <cellStyle name="Calculation 2 2 4 3 7" xfId="2987" xr:uid="{00000000-0005-0000-0000-0000ED0A0000}"/>
    <cellStyle name="Calculation 2 2 4 3 8" xfId="2988" xr:uid="{00000000-0005-0000-0000-0000EE0A0000}"/>
    <cellStyle name="Calculation 2 2 4 3 9" xfId="2989" xr:uid="{00000000-0005-0000-0000-0000EF0A0000}"/>
    <cellStyle name="Calculation 2 2 4 4" xfId="2990" xr:uid="{00000000-0005-0000-0000-0000F00A0000}"/>
    <cellStyle name="Calculation 2 2 4 5" xfId="2991" xr:uid="{00000000-0005-0000-0000-0000F10A0000}"/>
    <cellStyle name="Calculation 2 2 4 6" xfId="2992" xr:uid="{00000000-0005-0000-0000-0000F20A0000}"/>
    <cellStyle name="Calculation 2 2 4 7" xfId="2993" xr:uid="{00000000-0005-0000-0000-0000F30A0000}"/>
    <cellStyle name="Calculation 2 2 4 8" xfId="2994" xr:uid="{00000000-0005-0000-0000-0000F40A0000}"/>
    <cellStyle name="Calculation 2 2 4 9" xfId="2995" xr:uid="{00000000-0005-0000-0000-0000F50A0000}"/>
    <cellStyle name="Calculation 2 2 5" xfId="2996" xr:uid="{00000000-0005-0000-0000-0000F60A0000}"/>
    <cellStyle name="Calculation 2 2 5 10" xfId="2997" xr:uid="{00000000-0005-0000-0000-0000F70A0000}"/>
    <cellStyle name="Calculation 2 2 5 11" xfId="2998" xr:uid="{00000000-0005-0000-0000-0000F80A0000}"/>
    <cellStyle name="Calculation 2 2 5 12" xfId="2999" xr:uid="{00000000-0005-0000-0000-0000F90A0000}"/>
    <cellStyle name="Calculation 2 2 5 2" xfId="3000" xr:uid="{00000000-0005-0000-0000-0000FA0A0000}"/>
    <cellStyle name="Calculation 2 2 5 2 10" xfId="3001" xr:uid="{00000000-0005-0000-0000-0000FB0A0000}"/>
    <cellStyle name="Calculation 2 2 5 2 11" xfId="3002" xr:uid="{00000000-0005-0000-0000-0000FC0A0000}"/>
    <cellStyle name="Calculation 2 2 5 2 12" xfId="3003" xr:uid="{00000000-0005-0000-0000-0000FD0A0000}"/>
    <cellStyle name="Calculation 2 2 5 2 13" xfId="3004" xr:uid="{00000000-0005-0000-0000-0000FE0A0000}"/>
    <cellStyle name="Calculation 2 2 5 2 14" xfId="3005" xr:uid="{00000000-0005-0000-0000-0000FF0A0000}"/>
    <cellStyle name="Calculation 2 2 5 2 15" xfId="3006" xr:uid="{00000000-0005-0000-0000-0000000B0000}"/>
    <cellStyle name="Calculation 2 2 5 2 16" xfId="3007" xr:uid="{00000000-0005-0000-0000-0000010B0000}"/>
    <cellStyle name="Calculation 2 2 5 2 2" xfId="3008" xr:uid="{00000000-0005-0000-0000-0000020B0000}"/>
    <cellStyle name="Calculation 2 2 5 2 3" xfId="3009" xr:uid="{00000000-0005-0000-0000-0000030B0000}"/>
    <cellStyle name="Calculation 2 2 5 2 4" xfId="3010" xr:uid="{00000000-0005-0000-0000-0000040B0000}"/>
    <cellStyle name="Calculation 2 2 5 2 5" xfId="3011" xr:uid="{00000000-0005-0000-0000-0000050B0000}"/>
    <cellStyle name="Calculation 2 2 5 2 6" xfId="3012" xr:uid="{00000000-0005-0000-0000-0000060B0000}"/>
    <cellStyle name="Calculation 2 2 5 2 7" xfId="3013" xr:uid="{00000000-0005-0000-0000-0000070B0000}"/>
    <cellStyle name="Calculation 2 2 5 2 8" xfId="3014" xr:uid="{00000000-0005-0000-0000-0000080B0000}"/>
    <cellStyle name="Calculation 2 2 5 2 9" xfId="3015" xr:uid="{00000000-0005-0000-0000-0000090B0000}"/>
    <cellStyle name="Calculation 2 2 5 3" xfId="3016" xr:uid="{00000000-0005-0000-0000-00000A0B0000}"/>
    <cellStyle name="Calculation 2 2 5 4" xfId="3017" xr:uid="{00000000-0005-0000-0000-00000B0B0000}"/>
    <cellStyle name="Calculation 2 2 5 5" xfId="3018" xr:uid="{00000000-0005-0000-0000-00000C0B0000}"/>
    <cellStyle name="Calculation 2 2 5 6" xfId="3019" xr:uid="{00000000-0005-0000-0000-00000D0B0000}"/>
    <cellStyle name="Calculation 2 2 5 7" xfId="3020" xr:uid="{00000000-0005-0000-0000-00000E0B0000}"/>
    <cellStyle name="Calculation 2 2 5 8" xfId="3021" xr:uid="{00000000-0005-0000-0000-00000F0B0000}"/>
    <cellStyle name="Calculation 2 2 5 9" xfId="3022" xr:uid="{00000000-0005-0000-0000-0000100B0000}"/>
    <cellStyle name="Calculation 2 2 6" xfId="3023" xr:uid="{00000000-0005-0000-0000-0000110B0000}"/>
    <cellStyle name="Calculation 2 2 6 10" xfId="3024" xr:uid="{00000000-0005-0000-0000-0000120B0000}"/>
    <cellStyle name="Calculation 2 2 6 11" xfId="3025" xr:uid="{00000000-0005-0000-0000-0000130B0000}"/>
    <cellStyle name="Calculation 2 2 6 12" xfId="3026" xr:uid="{00000000-0005-0000-0000-0000140B0000}"/>
    <cellStyle name="Calculation 2 2 6 13" xfId="3027" xr:uid="{00000000-0005-0000-0000-0000150B0000}"/>
    <cellStyle name="Calculation 2 2 6 14" xfId="3028" xr:uid="{00000000-0005-0000-0000-0000160B0000}"/>
    <cellStyle name="Calculation 2 2 6 15" xfId="3029" xr:uid="{00000000-0005-0000-0000-0000170B0000}"/>
    <cellStyle name="Calculation 2 2 6 16" xfId="3030" xr:uid="{00000000-0005-0000-0000-0000180B0000}"/>
    <cellStyle name="Calculation 2 2 6 2" xfId="3031" xr:uid="{00000000-0005-0000-0000-0000190B0000}"/>
    <cellStyle name="Calculation 2 2 6 3" xfId="3032" xr:uid="{00000000-0005-0000-0000-00001A0B0000}"/>
    <cellStyle name="Calculation 2 2 6 4" xfId="3033" xr:uid="{00000000-0005-0000-0000-00001B0B0000}"/>
    <cellStyle name="Calculation 2 2 6 5" xfId="3034" xr:uid="{00000000-0005-0000-0000-00001C0B0000}"/>
    <cellStyle name="Calculation 2 2 6 6" xfId="3035" xr:uid="{00000000-0005-0000-0000-00001D0B0000}"/>
    <cellStyle name="Calculation 2 2 6 7" xfId="3036" xr:uid="{00000000-0005-0000-0000-00001E0B0000}"/>
    <cellStyle name="Calculation 2 2 6 8" xfId="3037" xr:uid="{00000000-0005-0000-0000-00001F0B0000}"/>
    <cellStyle name="Calculation 2 2 6 9" xfId="3038" xr:uid="{00000000-0005-0000-0000-0000200B0000}"/>
    <cellStyle name="Calculation 2 2 7" xfId="3039" xr:uid="{00000000-0005-0000-0000-0000210B0000}"/>
    <cellStyle name="Calculation 2 2 7 2" xfId="3040" xr:uid="{00000000-0005-0000-0000-0000220B0000}"/>
    <cellStyle name="Calculation 2 2 7 2 2" xfId="3041" xr:uid="{00000000-0005-0000-0000-0000230B0000}"/>
    <cellStyle name="Calculation 2 2 7 2 3" xfId="3042" xr:uid="{00000000-0005-0000-0000-0000240B0000}"/>
    <cellStyle name="Calculation 2 2 7 2 4" xfId="3043" xr:uid="{00000000-0005-0000-0000-0000250B0000}"/>
    <cellStyle name="Calculation 2 2 7 2 5" xfId="3044" xr:uid="{00000000-0005-0000-0000-0000260B0000}"/>
    <cellStyle name="Calculation 2 2 7 2 6" xfId="3045" xr:uid="{00000000-0005-0000-0000-0000270B0000}"/>
    <cellStyle name="Calculation 2 2 7 2 7" xfId="3046" xr:uid="{00000000-0005-0000-0000-0000280B0000}"/>
    <cellStyle name="Calculation 2 2 7 3" xfId="3047" xr:uid="{00000000-0005-0000-0000-0000290B0000}"/>
    <cellStyle name="Calculation 2 2 7 4" xfId="3048" xr:uid="{00000000-0005-0000-0000-00002A0B0000}"/>
    <cellStyle name="Calculation 2 2 7 5" xfId="3049" xr:uid="{00000000-0005-0000-0000-00002B0B0000}"/>
    <cellStyle name="Calculation 2 2 7 6" xfId="3050" xr:uid="{00000000-0005-0000-0000-00002C0B0000}"/>
    <cellStyle name="Calculation 2 2 7 7" xfId="3051" xr:uid="{00000000-0005-0000-0000-00002D0B0000}"/>
    <cellStyle name="Calculation 2 2 8" xfId="3052" xr:uid="{00000000-0005-0000-0000-00002E0B0000}"/>
    <cellStyle name="Calculation 2 2 8 2" xfId="3053" xr:uid="{00000000-0005-0000-0000-00002F0B0000}"/>
    <cellStyle name="Calculation 2 2 8 3" xfId="3054" xr:uid="{00000000-0005-0000-0000-0000300B0000}"/>
    <cellStyle name="Calculation 2 2 8 4" xfId="3055" xr:uid="{00000000-0005-0000-0000-0000310B0000}"/>
    <cellStyle name="Calculation 2 2 8 5" xfId="3056" xr:uid="{00000000-0005-0000-0000-0000320B0000}"/>
    <cellStyle name="Calculation 2 2 8 6" xfId="3057" xr:uid="{00000000-0005-0000-0000-0000330B0000}"/>
    <cellStyle name="Calculation 2 2 8 7" xfId="3058" xr:uid="{00000000-0005-0000-0000-0000340B0000}"/>
    <cellStyle name="Calculation 2 2 9" xfId="3059" xr:uid="{00000000-0005-0000-0000-0000350B0000}"/>
    <cellStyle name="Calculation 2 2 9 2" xfId="3060" xr:uid="{00000000-0005-0000-0000-0000360B0000}"/>
    <cellStyle name="Calculation 2 2 9 3" xfId="3061" xr:uid="{00000000-0005-0000-0000-0000370B0000}"/>
    <cellStyle name="Calculation 2 2 9 4" xfId="3062" xr:uid="{00000000-0005-0000-0000-0000380B0000}"/>
    <cellStyle name="Calculation 2 2 9 5" xfId="3063" xr:uid="{00000000-0005-0000-0000-0000390B0000}"/>
    <cellStyle name="Calculation 2 2 9 6" xfId="3064" xr:uid="{00000000-0005-0000-0000-00003A0B0000}"/>
    <cellStyle name="Calculation 2 2 9 7" xfId="3065" xr:uid="{00000000-0005-0000-0000-00003B0B0000}"/>
    <cellStyle name="Calculation 2 3" xfId="3066" xr:uid="{00000000-0005-0000-0000-00003C0B0000}"/>
    <cellStyle name="Calculation 2 3 10" xfId="3067" xr:uid="{00000000-0005-0000-0000-00003D0B0000}"/>
    <cellStyle name="Calculation 2 3 11" xfId="3068" xr:uid="{00000000-0005-0000-0000-00003E0B0000}"/>
    <cellStyle name="Calculation 2 3 12" xfId="3069" xr:uid="{00000000-0005-0000-0000-00003F0B0000}"/>
    <cellStyle name="Calculation 2 3 13" xfId="3070" xr:uid="{00000000-0005-0000-0000-0000400B0000}"/>
    <cellStyle name="Calculation 2 3 2" xfId="3071" xr:uid="{00000000-0005-0000-0000-0000410B0000}"/>
    <cellStyle name="Calculation 2 3 2 10" xfId="3072" xr:uid="{00000000-0005-0000-0000-0000420B0000}"/>
    <cellStyle name="Calculation 2 3 2 11" xfId="3073" xr:uid="{00000000-0005-0000-0000-0000430B0000}"/>
    <cellStyle name="Calculation 2 3 2 12" xfId="3074" xr:uid="{00000000-0005-0000-0000-0000440B0000}"/>
    <cellStyle name="Calculation 2 3 2 2" xfId="3075" xr:uid="{00000000-0005-0000-0000-0000450B0000}"/>
    <cellStyle name="Calculation 2 3 2 2 10" xfId="3076" xr:uid="{00000000-0005-0000-0000-0000460B0000}"/>
    <cellStyle name="Calculation 2 3 2 2 11" xfId="3077" xr:uid="{00000000-0005-0000-0000-0000470B0000}"/>
    <cellStyle name="Calculation 2 3 2 2 12" xfId="3078" xr:uid="{00000000-0005-0000-0000-0000480B0000}"/>
    <cellStyle name="Calculation 2 3 2 2 13" xfId="3079" xr:uid="{00000000-0005-0000-0000-0000490B0000}"/>
    <cellStyle name="Calculation 2 3 2 2 14" xfId="3080" xr:uid="{00000000-0005-0000-0000-00004A0B0000}"/>
    <cellStyle name="Calculation 2 3 2 2 15" xfId="3081" xr:uid="{00000000-0005-0000-0000-00004B0B0000}"/>
    <cellStyle name="Calculation 2 3 2 2 16" xfId="3082" xr:uid="{00000000-0005-0000-0000-00004C0B0000}"/>
    <cellStyle name="Calculation 2 3 2 2 2" xfId="3083" xr:uid="{00000000-0005-0000-0000-00004D0B0000}"/>
    <cellStyle name="Calculation 2 3 2 2 3" xfId="3084" xr:uid="{00000000-0005-0000-0000-00004E0B0000}"/>
    <cellStyle name="Calculation 2 3 2 2 4" xfId="3085" xr:uid="{00000000-0005-0000-0000-00004F0B0000}"/>
    <cellStyle name="Calculation 2 3 2 2 5" xfId="3086" xr:uid="{00000000-0005-0000-0000-0000500B0000}"/>
    <cellStyle name="Calculation 2 3 2 2 6" xfId="3087" xr:uid="{00000000-0005-0000-0000-0000510B0000}"/>
    <cellStyle name="Calculation 2 3 2 2 7" xfId="3088" xr:uid="{00000000-0005-0000-0000-0000520B0000}"/>
    <cellStyle name="Calculation 2 3 2 2 8" xfId="3089" xr:uid="{00000000-0005-0000-0000-0000530B0000}"/>
    <cellStyle name="Calculation 2 3 2 2 9" xfId="3090" xr:uid="{00000000-0005-0000-0000-0000540B0000}"/>
    <cellStyle name="Calculation 2 3 2 3" xfId="3091" xr:uid="{00000000-0005-0000-0000-0000550B0000}"/>
    <cellStyle name="Calculation 2 3 2 4" xfId="3092" xr:uid="{00000000-0005-0000-0000-0000560B0000}"/>
    <cellStyle name="Calculation 2 3 2 5" xfId="3093" xr:uid="{00000000-0005-0000-0000-0000570B0000}"/>
    <cellStyle name="Calculation 2 3 2 6" xfId="3094" xr:uid="{00000000-0005-0000-0000-0000580B0000}"/>
    <cellStyle name="Calculation 2 3 2 7" xfId="3095" xr:uid="{00000000-0005-0000-0000-0000590B0000}"/>
    <cellStyle name="Calculation 2 3 2 8" xfId="3096" xr:uid="{00000000-0005-0000-0000-00005A0B0000}"/>
    <cellStyle name="Calculation 2 3 2 9" xfId="3097" xr:uid="{00000000-0005-0000-0000-00005B0B0000}"/>
    <cellStyle name="Calculation 2 3 3" xfId="3098" xr:uid="{00000000-0005-0000-0000-00005C0B0000}"/>
    <cellStyle name="Calculation 2 3 3 10" xfId="3099" xr:uid="{00000000-0005-0000-0000-00005D0B0000}"/>
    <cellStyle name="Calculation 2 3 3 11" xfId="3100" xr:uid="{00000000-0005-0000-0000-00005E0B0000}"/>
    <cellStyle name="Calculation 2 3 3 12" xfId="3101" xr:uid="{00000000-0005-0000-0000-00005F0B0000}"/>
    <cellStyle name="Calculation 2 3 3 13" xfId="3102" xr:uid="{00000000-0005-0000-0000-0000600B0000}"/>
    <cellStyle name="Calculation 2 3 3 14" xfId="3103" xr:uid="{00000000-0005-0000-0000-0000610B0000}"/>
    <cellStyle name="Calculation 2 3 3 15" xfId="3104" xr:uid="{00000000-0005-0000-0000-0000620B0000}"/>
    <cellStyle name="Calculation 2 3 3 16" xfId="3105" xr:uid="{00000000-0005-0000-0000-0000630B0000}"/>
    <cellStyle name="Calculation 2 3 3 2" xfId="3106" xr:uid="{00000000-0005-0000-0000-0000640B0000}"/>
    <cellStyle name="Calculation 2 3 3 3" xfId="3107" xr:uid="{00000000-0005-0000-0000-0000650B0000}"/>
    <cellStyle name="Calculation 2 3 3 4" xfId="3108" xr:uid="{00000000-0005-0000-0000-0000660B0000}"/>
    <cellStyle name="Calculation 2 3 3 5" xfId="3109" xr:uid="{00000000-0005-0000-0000-0000670B0000}"/>
    <cellStyle name="Calculation 2 3 3 6" xfId="3110" xr:uid="{00000000-0005-0000-0000-0000680B0000}"/>
    <cellStyle name="Calculation 2 3 3 7" xfId="3111" xr:uid="{00000000-0005-0000-0000-0000690B0000}"/>
    <cellStyle name="Calculation 2 3 3 8" xfId="3112" xr:uid="{00000000-0005-0000-0000-00006A0B0000}"/>
    <cellStyle name="Calculation 2 3 3 9" xfId="3113" xr:uid="{00000000-0005-0000-0000-00006B0B0000}"/>
    <cellStyle name="Calculation 2 3 4" xfId="3114" xr:uid="{00000000-0005-0000-0000-00006C0B0000}"/>
    <cellStyle name="Calculation 2 3 5" xfId="3115" xr:uid="{00000000-0005-0000-0000-00006D0B0000}"/>
    <cellStyle name="Calculation 2 3 6" xfId="3116" xr:uid="{00000000-0005-0000-0000-00006E0B0000}"/>
    <cellStyle name="Calculation 2 3 7" xfId="3117" xr:uid="{00000000-0005-0000-0000-00006F0B0000}"/>
    <cellStyle name="Calculation 2 3 8" xfId="3118" xr:uid="{00000000-0005-0000-0000-0000700B0000}"/>
    <cellStyle name="Calculation 2 3 9" xfId="3119" xr:uid="{00000000-0005-0000-0000-0000710B0000}"/>
    <cellStyle name="Calculation 2 4" xfId="3120" xr:uid="{00000000-0005-0000-0000-0000720B0000}"/>
    <cellStyle name="Calculation 2 4 10" xfId="3121" xr:uid="{00000000-0005-0000-0000-0000730B0000}"/>
    <cellStyle name="Calculation 2 4 11" xfId="3122" xr:uid="{00000000-0005-0000-0000-0000740B0000}"/>
    <cellStyle name="Calculation 2 4 12" xfId="3123" xr:uid="{00000000-0005-0000-0000-0000750B0000}"/>
    <cellStyle name="Calculation 2 4 13" xfId="3124" xr:uid="{00000000-0005-0000-0000-0000760B0000}"/>
    <cellStyle name="Calculation 2 4 2" xfId="3125" xr:uid="{00000000-0005-0000-0000-0000770B0000}"/>
    <cellStyle name="Calculation 2 4 2 10" xfId="3126" xr:uid="{00000000-0005-0000-0000-0000780B0000}"/>
    <cellStyle name="Calculation 2 4 2 11" xfId="3127" xr:uid="{00000000-0005-0000-0000-0000790B0000}"/>
    <cellStyle name="Calculation 2 4 2 12" xfId="3128" xr:uid="{00000000-0005-0000-0000-00007A0B0000}"/>
    <cellStyle name="Calculation 2 4 2 2" xfId="3129" xr:uid="{00000000-0005-0000-0000-00007B0B0000}"/>
    <cellStyle name="Calculation 2 4 2 2 10" xfId="3130" xr:uid="{00000000-0005-0000-0000-00007C0B0000}"/>
    <cellStyle name="Calculation 2 4 2 2 11" xfId="3131" xr:uid="{00000000-0005-0000-0000-00007D0B0000}"/>
    <cellStyle name="Calculation 2 4 2 2 12" xfId="3132" xr:uid="{00000000-0005-0000-0000-00007E0B0000}"/>
    <cellStyle name="Calculation 2 4 2 2 13" xfId="3133" xr:uid="{00000000-0005-0000-0000-00007F0B0000}"/>
    <cellStyle name="Calculation 2 4 2 2 14" xfId="3134" xr:uid="{00000000-0005-0000-0000-0000800B0000}"/>
    <cellStyle name="Calculation 2 4 2 2 15" xfId="3135" xr:uid="{00000000-0005-0000-0000-0000810B0000}"/>
    <cellStyle name="Calculation 2 4 2 2 16" xfId="3136" xr:uid="{00000000-0005-0000-0000-0000820B0000}"/>
    <cellStyle name="Calculation 2 4 2 2 2" xfId="3137" xr:uid="{00000000-0005-0000-0000-0000830B0000}"/>
    <cellStyle name="Calculation 2 4 2 2 3" xfId="3138" xr:uid="{00000000-0005-0000-0000-0000840B0000}"/>
    <cellStyle name="Calculation 2 4 2 2 4" xfId="3139" xr:uid="{00000000-0005-0000-0000-0000850B0000}"/>
    <cellStyle name="Calculation 2 4 2 2 5" xfId="3140" xr:uid="{00000000-0005-0000-0000-0000860B0000}"/>
    <cellStyle name="Calculation 2 4 2 2 6" xfId="3141" xr:uid="{00000000-0005-0000-0000-0000870B0000}"/>
    <cellStyle name="Calculation 2 4 2 2 7" xfId="3142" xr:uid="{00000000-0005-0000-0000-0000880B0000}"/>
    <cellStyle name="Calculation 2 4 2 2 8" xfId="3143" xr:uid="{00000000-0005-0000-0000-0000890B0000}"/>
    <cellStyle name="Calculation 2 4 2 2 9" xfId="3144" xr:uid="{00000000-0005-0000-0000-00008A0B0000}"/>
    <cellStyle name="Calculation 2 4 2 3" xfId="3145" xr:uid="{00000000-0005-0000-0000-00008B0B0000}"/>
    <cellStyle name="Calculation 2 4 2 4" xfId="3146" xr:uid="{00000000-0005-0000-0000-00008C0B0000}"/>
    <cellStyle name="Calculation 2 4 2 5" xfId="3147" xr:uid="{00000000-0005-0000-0000-00008D0B0000}"/>
    <cellStyle name="Calculation 2 4 2 6" xfId="3148" xr:uid="{00000000-0005-0000-0000-00008E0B0000}"/>
    <cellStyle name="Calculation 2 4 2 7" xfId="3149" xr:uid="{00000000-0005-0000-0000-00008F0B0000}"/>
    <cellStyle name="Calculation 2 4 2 8" xfId="3150" xr:uid="{00000000-0005-0000-0000-0000900B0000}"/>
    <cellStyle name="Calculation 2 4 2 9" xfId="3151" xr:uid="{00000000-0005-0000-0000-0000910B0000}"/>
    <cellStyle name="Calculation 2 4 3" xfId="3152" xr:uid="{00000000-0005-0000-0000-0000920B0000}"/>
    <cellStyle name="Calculation 2 4 3 10" xfId="3153" xr:uid="{00000000-0005-0000-0000-0000930B0000}"/>
    <cellStyle name="Calculation 2 4 3 11" xfId="3154" xr:uid="{00000000-0005-0000-0000-0000940B0000}"/>
    <cellStyle name="Calculation 2 4 3 12" xfId="3155" xr:uid="{00000000-0005-0000-0000-0000950B0000}"/>
    <cellStyle name="Calculation 2 4 3 13" xfId="3156" xr:uid="{00000000-0005-0000-0000-0000960B0000}"/>
    <cellStyle name="Calculation 2 4 3 14" xfId="3157" xr:uid="{00000000-0005-0000-0000-0000970B0000}"/>
    <cellStyle name="Calculation 2 4 3 15" xfId="3158" xr:uid="{00000000-0005-0000-0000-0000980B0000}"/>
    <cellStyle name="Calculation 2 4 3 16" xfId="3159" xr:uid="{00000000-0005-0000-0000-0000990B0000}"/>
    <cellStyle name="Calculation 2 4 3 2" xfId="3160" xr:uid="{00000000-0005-0000-0000-00009A0B0000}"/>
    <cellStyle name="Calculation 2 4 3 3" xfId="3161" xr:uid="{00000000-0005-0000-0000-00009B0B0000}"/>
    <cellStyle name="Calculation 2 4 3 4" xfId="3162" xr:uid="{00000000-0005-0000-0000-00009C0B0000}"/>
    <cellStyle name="Calculation 2 4 3 5" xfId="3163" xr:uid="{00000000-0005-0000-0000-00009D0B0000}"/>
    <cellStyle name="Calculation 2 4 3 6" xfId="3164" xr:uid="{00000000-0005-0000-0000-00009E0B0000}"/>
    <cellStyle name="Calculation 2 4 3 7" xfId="3165" xr:uid="{00000000-0005-0000-0000-00009F0B0000}"/>
    <cellStyle name="Calculation 2 4 3 8" xfId="3166" xr:uid="{00000000-0005-0000-0000-0000A00B0000}"/>
    <cellStyle name="Calculation 2 4 3 9" xfId="3167" xr:uid="{00000000-0005-0000-0000-0000A10B0000}"/>
    <cellStyle name="Calculation 2 4 4" xfId="3168" xr:uid="{00000000-0005-0000-0000-0000A20B0000}"/>
    <cellStyle name="Calculation 2 4 5" xfId="3169" xr:uid="{00000000-0005-0000-0000-0000A30B0000}"/>
    <cellStyle name="Calculation 2 4 6" xfId="3170" xr:uid="{00000000-0005-0000-0000-0000A40B0000}"/>
    <cellStyle name="Calculation 2 4 7" xfId="3171" xr:uid="{00000000-0005-0000-0000-0000A50B0000}"/>
    <cellStyle name="Calculation 2 4 8" xfId="3172" xr:uid="{00000000-0005-0000-0000-0000A60B0000}"/>
    <cellStyle name="Calculation 2 4 9" xfId="3173" xr:uid="{00000000-0005-0000-0000-0000A70B0000}"/>
    <cellStyle name="Calculation 2 5" xfId="3174" xr:uid="{00000000-0005-0000-0000-0000A80B0000}"/>
    <cellStyle name="Calculation 2 5 10" xfId="3175" xr:uid="{00000000-0005-0000-0000-0000A90B0000}"/>
    <cellStyle name="Calculation 2 5 11" xfId="3176" xr:uid="{00000000-0005-0000-0000-0000AA0B0000}"/>
    <cellStyle name="Calculation 2 5 12" xfId="3177" xr:uid="{00000000-0005-0000-0000-0000AB0B0000}"/>
    <cellStyle name="Calculation 2 5 13" xfId="3178" xr:uid="{00000000-0005-0000-0000-0000AC0B0000}"/>
    <cellStyle name="Calculation 2 5 2" xfId="3179" xr:uid="{00000000-0005-0000-0000-0000AD0B0000}"/>
    <cellStyle name="Calculation 2 5 2 10" xfId="3180" xr:uid="{00000000-0005-0000-0000-0000AE0B0000}"/>
    <cellStyle name="Calculation 2 5 2 11" xfId="3181" xr:uid="{00000000-0005-0000-0000-0000AF0B0000}"/>
    <cellStyle name="Calculation 2 5 2 12" xfId="3182" xr:uid="{00000000-0005-0000-0000-0000B00B0000}"/>
    <cellStyle name="Calculation 2 5 2 2" xfId="3183" xr:uid="{00000000-0005-0000-0000-0000B10B0000}"/>
    <cellStyle name="Calculation 2 5 2 2 10" xfId="3184" xr:uid="{00000000-0005-0000-0000-0000B20B0000}"/>
    <cellStyle name="Calculation 2 5 2 2 11" xfId="3185" xr:uid="{00000000-0005-0000-0000-0000B30B0000}"/>
    <cellStyle name="Calculation 2 5 2 2 12" xfId="3186" xr:uid="{00000000-0005-0000-0000-0000B40B0000}"/>
    <cellStyle name="Calculation 2 5 2 2 13" xfId="3187" xr:uid="{00000000-0005-0000-0000-0000B50B0000}"/>
    <cellStyle name="Calculation 2 5 2 2 14" xfId="3188" xr:uid="{00000000-0005-0000-0000-0000B60B0000}"/>
    <cellStyle name="Calculation 2 5 2 2 15" xfId="3189" xr:uid="{00000000-0005-0000-0000-0000B70B0000}"/>
    <cellStyle name="Calculation 2 5 2 2 16" xfId="3190" xr:uid="{00000000-0005-0000-0000-0000B80B0000}"/>
    <cellStyle name="Calculation 2 5 2 2 2" xfId="3191" xr:uid="{00000000-0005-0000-0000-0000B90B0000}"/>
    <cellStyle name="Calculation 2 5 2 2 3" xfId="3192" xr:uid="{00000000-0005-0000-0000-0000BA0B0000}"/>
    <cellStyle name="Calculation 2 5 2 2 4" xfId="3193" xr:uid="{00000000-0005-0000-0000-0000BB0B0000}"/>
    <cellStyle name="Calculation 2 5 2 2 5" xfId="3194" xr:uid="{00000000-0005-0000-0000-0000BC0B0000}"/>
    <cellStyle name="Calculation 2 5 2 2 6" xfId="3195" xr:uid="{00000000-0005-0000-0000-0000BD0B0000}"/>
    <cellStyle name="Calculation 2 5 2 2 7" xfId="3196" xr:uid="{00000000-0005-0000-0000-0000BE0B0000}"/>
    <cellStyle name="Calculation 2 5 2 2 8" xfId="3197" xr:uid="{00000000-0005-0000-0000-0000BF0B0000}"/>
    <cellStyle name="Calculation 2 5 2 2 9" xfId="3198" xr:uid="{00000000-0005-0000-0000-0000C00B0000}"/>
    <cellStyle name="Calculation 2 5 2 3" xfId="3199" xr:uid="{00000000-0005-0000-0000-0000C10B0000}"/>
    <cellStyle name="Calculation 2 5 2 4" xfId="3200" xr:uid="{00000000-0005-0000-0000-0000C20B0000}"/>
    <cellStyle name="Calculation 2 5 2 5" xfId="3201" xr:uid="{00000000-0005-0000-0000-0000C30B0000}"/>
    <cellStyle name="Calculation 2 5 2 6" xfId="3202" xr:uid="{00000000-0005-0000-0000-0000C40B0000}"/>
    <cellStyle name="Calculation 2 5 2 7" xfId="3203" xr:uid="{00000000-0005-0000-0000-0000C50B0000}"/>
    <cellStyle name="Calculation 2 5 2 8" xfId="3204" xr:uid="{00000000-0005-0000-0000-0000C60B0000}"/>
    <cellStyle name="Calculation 2 5 2 9" xfId="3205" xr:uid="{00000000-0005-0000-0000-0000C70B0000}"/>
    <cellStyle name="Calculation 2 5 3" xfId="3206" xr:uid="{00000000-0005-0000-0000-0000C80B0000}"/>
    <cellStyle name="Calculation 2 5 3 10" xfId="3207" xr:uid="{00000000-0005-0000-0000-0000C90B0000}"/>
    <cellStyle name="Calculation 2 5 3 11" xfId="3208" xr:uid="{00000000-0005-0000-0000-0000CA0B0000}"/>
    <cellStyle name="Calculation 2 5 3 12" xfId="3209" xr:uid="{00000000-0005-0000-0000-0000CB0B0000}"/>
    <cellStyle name="Calculation 2 5 3 13" xfId="3210" xr:uid="{00000000-0005-0000-0000-0000CC0B0000}"/>
    <cellStyle name="Calculation 2 5 3 14" xfId="3211" xr:uid="{00000000-0005-0000-0000-0000CD0B0000}"/>
    <cellStyle name="Calculation 2 5 3 15" xfId="3212" xr:uid="{00000000-0005-0000-0000-0000CE0B0000}"/>
    <cellStyle name="Calculation 2 5 3 16" xfId="3213" xr:uid="{00000000-0005-0000-0000-0000CF0B0000}"/>
    <cellStyle name="Calculation 2 5 3 2" xfId="3214" xr:uid="{00000000-0005-0000-0000-0000D00B0000}"/>
    <cellStyle name="Calculation 2 5 3 3" xfId="3215" xr:uid="{00000000-0005-0000-0000-0000D10B0000}"/>
    <cellStyle name="Calculation 2 5 3 4" xfId="3216" xr:uid="{00000000-0005-0000-0000-0000D20B0000}"/>
    <cellStyle name="Calculation 2 5 3 5" xfId="3217" xr:uid="{00000000-0005-0000-0000-0000D30B0000}"/>
    <cellStyle name="Calculation 2 5 3 6" xfId="3218" xr:uid="{00000000-0005-0000-0000-0000D40B0000}"/>
    <cellStyle name="Calculation 2 5 3 7" xfId="3219" xr:uid="{00000000-0005-0000-0000-0000D50B0000}"/>
    <cellStyle name="Calculation 2 5 3 8" xfId="3220" xr:uid="{00000000-0005-0000-0000-0000D60B0000}"/>
    <cellStyle name="Calculation 2 5 3 9" xfId="3221" xr:uid="{00000000-0005-0000-0000-0000D70B0000}"/>
    <cellStyle name="Calculation 2 5 4" xfId="3222" xr:uid="{00000000-0005-0000-0000-0000D80B0000}"/>
    <cellStyle name="Calculation 2 5 5" xfId="3223" xr:uid="{00000000-0005-0000-0000-0000D90B0000}"/>
    <cellStyle name="Calculation 2 5 6" xfId="3224" xr:uid="{00000000-0005-0000-0000-0000DA0B0000}"/>
    <cellStyle name="Calculation 2 5 7" xfId="3225" xr:uid="{00000000-0005-0000-0000-0000DB0B0000}"/>
    <cellStyle name="Calculation 2 5 8" xfId="3226" xr:uid="{00000000-0005-0000-0000-0000DC0B0000}"/>
    <cellStyle name="Calculation 2 5 9" xfId="3227" xr:uid="{00000000-0005-0000-0000-0000DD0B0000}"/>
    <cellStyle name="Calculation 2 6" xfId="3228" xr:uid="{00000000-0005-0000-0000-0000DE0B0000}"/>
    <cellStyle name="Calculation 2 6 10" xfId="3229" xr:uid="{00000000-0005-0000-0000-0000DF0B0000}"/>
    <cellStyle name="Calculation 2 6 11" xfId="3230" xr:uid="{00000000-0005-0000-0000-0000E00B0000}"/>
    <cellStyle name="Calculation 2 6 12" xfId="3231" xr:uid="{00000000-0005-0000-0000-0000E10B0000}"/>
    <cellStyle name="Calculation 2 6 13" xfId="3232" xr:uid="{00000000-0005-0000-0000-0000E20B0000}"/>
    <cellStyle name="Calculation 2 6 14" xfId="3233" xr:uid="{00000000-0005-0000-0000-0000E30B0000}"/>
    <cellStyle name="Calculation 2 6 15" xfId="3234" xr:uid="{00000000-0005-0000-0000-0000E40B0000}"/>
    <cellStyle name="Calculation 2 6 16" xfId="3235" xr:uid="{00000000-0005-0000-0000-0000E50B0000}"/>
    <cellStyle name="Calculation 2 6 2" xfId="3236" xr:uid="{00000000-0005-0000-0000-0000E60B0000}"/>
    <cellStyle name="Calculation 2 6 3" xfId="3237" xr:uid="{00000000-0005-0000-0000-0000E70B0000}"/>
    <cellStyle name="Calculation 2 6 4" xfId="3238" xr:uid="{00000000-0005-0000-0000-0000E80B0000}"/>
    <cellStyle name="Calculation 2 6 5" xfId="3239" xr:uid="{00000000-0005-0000-0000-0000E90B0000}"/>
    <cellStyle name="Calculation 2 6 6" xfId="3240" xr:uid="{00000000-0005-0000-0000-0000EA0B0000}"/>
    <cellStyle name="Calculation 2 6 7" xfId="3241" xr:uid="{00000000-0005-0000-0000-0000EB0B0000}"/>
    <cellStyle name="Calculation 2 6 8" xfId="3242" xr:uid="{00000000-0005-0000-0000-0000EC0B0000}"/>
    <cellStyle name="Calculation 2 6 9" xfId="3243" xr:uid="{00000000-0005-0000-0000-0000ED0B0000}"/>
    <cellStyle name="Calculation 2 7" xfId="3244" xr:uid="{00000000-0005-0000-0000-0000EE0B0000}"/>
    <cellStyle name="Calculation 2 7 2" xfId="3245" xr:uid="{00000000-0005-0000-0000-0000EF0B0000}"/>
    <cellStyle name="Calculation 2 7 2 2" xfId="3246" xr:uid="{00000000-0005-0000-0000-0000F00B0000}"/>
    <cellStyle name="Calculation 2 7 2 3" xfId="3247" xr:uid="{00000000-0005-0000-0000-0000F10B0000}"/>
    <cellStyle name="Calculation 2 7 2 4" xfId="3248" xr:uid="{00000000-0005-0000-0000-0000F20B0000}"/>
    <cellStyle name="Calculation 2 7 2 5" xfId="3249" xr:uid="{00000000-0005-0000-0000-0000F30B0000}"/>
    <cellStyle name="Calculation 2 7 2 6" xfId="3250" xr:uid="{00000000-0005-0000-0000-0000F40B0000}"/>
    <cellStyle name="Calculation 2 7 2 7" xfId="3251" xr:uid="{00000000-0005-0000-0000-0000F50B0000}"/>
    <cellStyle name="Calculation 2 7 3" xfId="3252" xr:uid="{00000000-0005-0000-0000-0000F60B0000}"/>
    <cellStyle name="Calculation 2 7 4" xfId="3253" xr:uid="{00000000-0005-0000-0000-0000F70B0000}"/>
    <cellStyle name="Calculation 2 7 5" xfId="3254" xr:uid="{00000000-0005-0000-0000-0000F80B0000}"/>
    <cellStyle name="Calculation 2 7 6" xfId="3255" xr:uid="{00000000-0005-0000-0000-0000F90B0000}"/>
    <cellStyle name="Calculation 2 7 7" xfId="3256" xr:uid="{00000000-0005-0000-0000-0000FA0B0000}"/>
    <cellStyle name="Calculation 2 8" xfId="3257" xr:uid="{00000000-0005-0000-0000-0000FB0B0000}"/>
    <cellStyle name="Calculation 2 8 2" xfId="3258" xr:uid="{00000000-0005-0000-0000-0000FC0B0000}"/>
    <cellStyle name="Calculation 2 8 3" xfId="3259" xr:uid="{00000000-0005-0000-0000-0000FD0B0000}"/>
    <cellStyle name="Calculation 2 8 4" xfId="3260" xr:uid="{00000000-0005-0000-0000-0000FE0B0000}"/>
    <cellStyle name="Calculation 2 8 5" xfId="3261" xr:uid="{00000000-0005-0000-0000-0000FF0B0000}"/>
    <cellStyle name="Calculation 2 8 6" xfId="3262" xr:uid="{00000000-0005-0000-0000-0000000C0000}"/>
    <cellStyle name="Calculation 2 8 7" xfId="3263" xr:uid="{00000000-0005-0000-0000-0000010C0000}"/>
    <cellStyle name="Calculation 2 9" xfId="3264" xr:uid="{00000000-0005-0000-0000-0000020C0000}"/>
    <cellStyle name="Calculation 2 9 2" xfId="3265" xr:uid="{00000000-0005-0000-0000-0000030C0000}"/>
    <cellStyle name="Calculation 2 9 3" xfId="3266" xr:uid="{00000000-0005-0000-0000-0000040C0000}"/>
    <cellStyle name="Calculation 2 9 4" xfId="3267" xr:uid="{00000000-0005-0000-0000-0000050C0000}"/>
    <cellStyle name="Calculation 2 9 5" xfId="3268" xr:uid="{00000000-0005-0000-0000-0000060C0000}"/>
    <cellStyle name="Calculation 2 9 6" xfId="3269" xr:uid="{00000000-0005-0000-0000-0000070C0000}"/>
    <cellStyle name="Calculation 2 9 7" xfId="3270" xr:uid="{00000000-0005-0000-0000-0000080C0000}"/>
    <cellStyle name="Calculation 3" xfId="128" xr:uid="{00000000-0005-0000-0000-0000090C0000}"/>
    <cellStyle name="Calculation 3 10" xfId="3271" xr:uid="{00000000-0005-0000-0000-00000A0C0000}"/>
    <cellStyle name="Calculation 3 11" xfId="3272" xr:uid="{00000000-0005-0000-0000-00000B0C0000}"/>
    <cellStyle name="Calculation 3 12" xfId="3273" xr:uid="{00000000-0005-0000-0000-00000C0C0000}"/>
    <cellStyle name="Calculation 3 13" xfId="3274" xr:uid="{00000000-0005-0000-0000-00000D0C0000}"/>
    <cellStyle name="Calculation 3 14" xfId="3275" xr:uid="{00000000-0005-0000-0000-00000E0C0000}"/>
    <cellStyle name="Calculation 3 15" xfId="3276" xr:uid="{00000000-0005-0000-0000-00000F0C0000}"/>
    <cellStyle name="Calculation 3 16" xfId="3277" xr:uid="{00000000-0005-0000-0000-0000100C0000}"/>
    <cellStyle name="Calculation 3 2" xfId="3278" xr:uid="{00000000-0005-0000-0000-0000110C0000}"/>
    <cellStyle name="Calculation 3 3" xfId="3279" xr:uid="{00000000-0005-0000-0000-0000120C0000}"/>
    <cellStyle name="Calculation 3 4" xfId="3280" xr:uid="{00000000-0005-0000-0000-0000130C0000}"/>
    <cellStyle name="Calculation 3 5" xfId="3281" xr:uid="{00000000-0005-0000-0000-0000140C0000}"/>
    <cellStyle name="Calculation 3 6" xfId="3282" xr:uid="{00000000-0005-0000-0000-0000150C0000}"/>
    <cellStyle name="Calculation 3 7" xfId="3283" xr:uid="{00000000-0005-0000-0000-0000160C0000}"/>
    <cellStyle name="Calculation 3 8" xfId="3284" xr:uid="{00000000-0005-0000-0000-0000170C0000}"/>
    <cellStyle name="Calculation 3 9" xfId="3285" xr:uid="{00000000-0005-0000-0000-0000180C0000}"/>
    <cellStyle name="Calculation 4" xfId="3286" xr:uid="{00000000-0005-0000-0000-0000190C0000}"/>
    <cellStyle name="Calculation 4 10" xfId="3287" xr:uid="{00000000-0005-0000-0000-00001A0C0000}"/>
    <cellStyle name="Calculation 4 11" xfId="3288" xr:uid="{00000000-0005-0000-0000-00001B0C0000}"/>
    <cellStyle name="Calculation 4 12" xfId="3289" xr:uid="{00000000-0005-0000-0000-00001C0C0000}"/>
    <cellStyle name="Calculation 4 13" xfId="3290" xr:uid="{00000000-0005-0000-0000-00001D0C0000}"/>
    <cellStyle name="Calculation 4 14" xfId="3291" xr:uid="{00000000-0005-0000-0000-00001E0C0000}"/>
    <cellStyle name="Calculation 4 15" xfId="3292" xr:uid="{00000000-0005-0000-0000-00001F0C0000}"/>
    <cellStyle name="Calculation 4 16" xfId="3293" xr:uid="{00000000-0005-0000-0000-0000200C0000}"/>
    <cellStyle name="Calculation 4 2" xfId="3294" xr:uid="{00000000-0005-0000-0000-0000210C0000}"/>
    <cellStyle name="Calculation 4 3" xfId="3295" xr:uid="{00000000-0005-0000-0000-0000220C0000}"/>
    <cellStyle name="Calculation 4 4" xfId="3296" xr:uid="{00000000-0005-0000-0000-0000230C0000}"/>
    <cellStyle name="Calculation 4 5" xfId="3297" xr:uid="{00000000-0005-0000-0000-0000240C0000}"/>
    <cellStyle name="Calculation 4 6" xfId="3298" xr:uid="{00000000-0005-0000-0000-0000250C0000}"/>
    <cellStyle name="Calculation 4 7" xfId="3299" xr:uid="{00000000-0005-0000-0000-0000260C0000}"/>
    <cellStyle name="Calculation 4 8" xfId="3300" xr:uid="{00000000-0005-0000-0000-0000270C0000}"/>
    <cellStyle name="Calculation 4 9" xfId="3301" xr:uid="{00000000-0005-0000-0000-0000280C0000}"/>
    <cellStyle name="Calculation 5" xfId="3302" xr:uid="{00000000-0005-0000-0000-0000290C0000}"/>
    <cellStyle name="Calculation 5 10" xfId="3303" xr:uid="{00000000-0005-0000-0000-00002A0C0000}"/>
    <cellStyle name="Calculation 5 11" xfId="3304" xr:uid="{00000000-0005-0000-0000-00002B0C0000}"/>
    <cellStyle name="Calculation 5 12" xfId="3305" xr:uid="{00000000-0005-0000-0000-00002C0C0000}"/>
    <cellStyle name="Calculation 5 13" xfId="3306" xr:uid="{00000000-0005-0000-0000-00002D0C0000}"/>
    <cellStyle name="Calculation 5 14" xfId="3307" xr:uid="{00000000-0005-0000-0000-00002E0C0000}"/>
    <cellStyle name="Calculation 5 15" xfId="3308" xr:uid="{00000000-0005-0000-0000-00002F0C0000}"/>
    <cellStyle name="Calculation 5 16" xfId="3309" xr:uid="{00000000-0005-0000-0000-0000300C0000}"/>
    <cellStyle name="Calculation 5 2" xfId="3310" xr:uid="{00000000-0005-0000-0000-0000310C0000}"/>
    <cellStyle name="Calculation 5 3" xfId="3311" xr:uid="{00000000-0005-0000-0000-0000320C0000}"/>
    <cellStyle name="Calculation 5 4" xfId="3312" xr:uid="{00000000-0005-0000-0000-0000330C0000}"/>
    <cellStyle name="Calculation 5 5" xfId="3313" xr:uid="{00000000-0005-0000-0000-0000340C0000}"/>
    <cellStyle name="Calculation 5 6" xfId="3314" xr:uid="{00000000-0005-0000-0000-0000350C0000}"/>
    <cellStyle name="Calculation 5 7" xfId="3315" xr:uid="{00000000-0005-0000-0000-0000360C0000}"/>
    <cellStyle name="Calculation 5 8" xfId="3316" xr:uid="{00000000-0005-0000-0000-0000370C0000}"/>
    <cellStyle name="Calculation 5 9" xfId="3317" xr:uid="{00000000-0005-0000-0000-0000380C0000}"/>
    <cellStyle name="Calculation 6" xfId="3318" xr:uid="{00000000-0005-0000-0000-0000390C0000}"/>
    <cellStyle name="Calculation 6 10" xfId="3319" xr:uid="{00000000-0005-0000-0000-00003A0C0000}"/>
    <cellStyle name="Calculation 6 11" xfId="3320" xr:uid="{00000000-0005-0000-0000-00003B0C0000}"/>
    <cellStyle name="Calculation 6 12" xfId="3321" xr:uid="{00000000-0005-0000-0000-00003C0C0000}"/>
    <cellStyle name="Calculation 6 13" xfId="3322" xr:uid="{00000000-0005-0000-0000-00003D0C0000}"/>
    <cellStyle name="Calculation 6 14" xfId="3323" xr:uid="{00000000-0005-0000-0000-00003E0C0000}"/>
    <cellStyle name="Calculation 6 15" xfId="3324" xr:uid="{00000000-0005-0000-0000-00003F0C0000}"/>
    <cellStyle name="Calculation 6 16" xfId="3325" xr:uid="{00000000-0005-0000-0000-0000400C0000}"/>
    <cellStyle name="Calculation 6 2" xfId="3326" xr:uid="{00000000-0005-0000-0000-0000410C0000}"/>
    <cellStyle name="Calculation 6 3" xfId="3327" xr:uid="{00000000-0005-0000-0000-0000420C0000}"/>
    <cellStyle name="Calculation 6 4" xfId="3328" xr:uid="{00000000-0005-0000-0000-0000430C0000}"/>
    <cellStyle name="Calculation 6 5" xfId="3329" xr:uid="{00000000-0005-0000-0000-0000440C0000}"/>
    <cellStyle name="Calculation 6 6" xfId="3330" xr:uid="{00000000-0005-0000-0000-0000450C0000}"/>
    <cellStyle name="Calculation 6 7" xfId="3331" xr:uid="{00000000-0005-0000-0000-0000460C0000}"/>
    <cellStyle name="Calculation 6 8" xfId="3332" xr:uid="{00000000-0005-0000-0000-0000470C0000}"/>
    <cellStyle name="Calculation 6 9" xfId="3333" xr:uid="{00000000-0005-0000-0000-0000480C0000}"/>
    <cellStyle name="Calculation 7" xfId="3334" xr:uid="{00000000-0005-0000-0000-0000490C0000}"/>
    <cellStyle name="Calculation 7 10" xfId="3335" xr:uid="{00000000-0005-0000-0000-00004A0C0000}"/>
    <cellStyle name="Calculation 7 11" xfId="3336" xr:uid="{00000000-0005-0000-0000-00004B0C0000}"/>
    <cellStyle name="Calculation 7 12" xfId="3337" xr:uid="{00000000-0005-0000-0000-00004C0C0000}"/>
    <cellStyle name="Calculation 7 13" xfId="3338" xr:uid="{00000000-0005-0000-0000-00004D0C0000}"/>
    <cellStyle name="Calculation 7 14" xfId="3339" xr:uid="{00000000-0005-0000-0000-00004E0C0000}"/>
    <cellStyle name="Calculation 7 15" xfId="3340" xr:uid="{00000000-0005-0000-0000-00004F0C0000}"/>
    <cellStyle name="Calculation 7 16" xfId="3341" xr:uid="{00000000-0005-0000-0000-0000500C0000}"/>
    <cellStyle name="Calculation 7 2" xfId="3342" xr:uid="{00000000-0005-0000-0000-0000510C0000}"/>
    <cellStyle name="Calculation 7 3" xfId="3343" xr:uid="{00000000-0005-0000-0000-0000520C0000}"/>
    <cellStyle name="Calculation 7 4" xfId="3344" xr:uid="{00000000-0005-0000-0000-0000530C0000}"/>
    <cellStyle name="Calculation 7 5" xfId="3345" xr:uid="{00000000-0005-0000-0000-0000540C0000}"/>
    <cellStyle name="Calculation 7 6" xfId="3346" xr:uid="{00000000-0005-0000-0000-0000550C0000}"/>
    <cellStyle name="Calculation 7 7" xfId="3347" xr:uid="{00000000-0005-0000-0000-0000560C0000}"/>
    <cellStyle name="Calculation 7 8" xfId="3348" xr:uid="{00000000-0005-0000-0000-0000570C0000}"/>
    <cellStyle name="Calculation 7 9" xfId="3349" xr:uid="{00000000-0005-0000-0000-0000580C0000}"/>
    <cellStyle name="Cálculo" xfId="129" xr:uid="{00000000-0005-0000-0000-0000590C0000}"/>
    <cellStyle name="Cálculo 10" xfId="3350" xr:uid="{00000000-0005-0000-0000-00005A0C0000}"/>
    <cellStyle name="Cálculo 10 2" xfId="3351" xr:uid="{00000000-0005-0000-0000-00005B0C0000}"/>
    <cellStyle name="Cálculo 10 3" xfId="3352" xr:uid="{00000000-0005-0000-0000-00005C0C0000}"/>
    <cellStyle name="Cálculo 10 4" xfId="3353" xr:uid="{00000000-0005-0000-0000-00005D0C0000}"/>
    <cellStyle name="Cálculo 10 5" xfId="3354" xr:uid="{00000000-0005-0000-0000-00005E0C0000}"/>
    <cellStyle name="Cálculo 10 6" xfId="3355" xr:uid="{00000000-0005-0000-0000-00005F0C0000}"/>
    <cellStyle name="Cálculo 10 7" xfId="3356" xr:uid="{00000000-0005-0000-0000-0000600C0000}"/>
    <cellStyle name="Cálculo 11" xfId="3357" xr:uid="{00000000-0005-0000-0000-0000610C0000}"/>
    <cellStyle name="Cálculo 12" xfId="3358" xr:uid="{00000000-0005-0000-0000-0000620C0000}"/>
    <cellStyle name="Cálculo 13" xfId="3359" xr:uid="{00000000-0005-0000-0000-0000630C0000}"/>
    <cellStyle name="Cálculo 14" xfId="3360" xr:uid="{00000000-0005-0000-0000-0000640C0000}"/>
    <cellStyle name="Cálculo 15" xfId="3361" xr:uid="{00000000-0005-0000-0000-0000650C0000}"/>
    <cellStyle name="Cálculo 16" xfId="3362" xr:uid="{00000000-0005-0000-0000-0000660C0000}"/>
    <cellStyle name="Cálculo 17" xfId="3363" xr:uid="{00000000-0005-0000-0000-0000670C0000}"/>
    <cellStyle name="Cálculo 18" xfId="3364" xr:uid="{00000000-0005-0000-0000-0000680C0000}"/>
    <cellStyle name="Cálculo 2" xfId="3365" xr:uid="{00000000-0005-0000-0000-0000690C0000}"/>
    <cellStyle name="Cálculo 2 10" xfId="3366" xr:uid="{00000000-0005-0000-0000-00006A0C0000}"/>
    <cellStyle name="Cálculo 2 10 2" xfId="3367" xr:uid="{00000000-0005-0000-0000-00006B0C0000}"/>
    <cellStyle name="Cálculo 2 10 3" xfId="3368" xr:uid="{00000000-0005-0000-0000-00006C0C0000}"/>
    <cellStyle name="Cálculo 2 10 4" xfId="3369" xr:uid="{00000000-0005-0000-0000-00006D0C0000}"/>
    <cellStyle name="Cálculo 2 10 5" xfId="3370" xr:uid="{00000000-0005-0000-0000-00006E0C0000}"/>
    <cellStyle name="Cálculo 2 10 6" xfId="3371" xr:uid="{00000000-0005-0000-0000-00006F0C0000}"/>
    <cellStyle name="Cálculo 2 10 7" xfId="3372" xr:uid="{00000000-0005-0000-0000-0000700C0000}"/>
    <cellStyle name="Cálculo 2 11" xfId="3373" xr:uid="{00000000-0005-0000-0000-0000710C0000}"/>
    <cellStyle name="Cálculo 2 12" xfId="3374" xr:uid="{00000000-0005-0000-0000-0000720C0000}"/>
    <cellStyle name="Cálculo 2 13" xfId="3375" xr:uid="{00000000-0005-0000-0000-0000730C0000}"/>
    <cellStyle name="Cálculo 2 14" xfId="3376" xr:uid="{00000000-0005-0000-0000-0000740C0000}"/>
    <cellStyle name="Cálculo 2 15" xfId="3377" xr:uid="{00000000-0005-0000-0000-0000750C0000}"/>
    <cellStyle name="Cálculo 2 16" xfId="3378" xr:uid="{00000000-0005-0000-0000-0000760C0000}"/>
    <cellStyle name="Cálculo 2 17" xfId="3379" xr:uid="{00000000-0005-0000-0000-0000770C0000}"/>
    <cellStyle name="Cálculo 2 18" xfId="3380" xr:uid="{00000000-0005-0000-0000-0000780C0000}"/>
    <cellStyle name="Cálculo 2 2" xfId="3381" xr:uid="{00000000-0005-0000-0000-0000790C0000}"/>
    <cellStyle name="Cálculo 2 2 10" xfId="3382" xr:uid="{00000000-0005-0000-0000-00007A0C0000}"/>
    <cellStyle name="Cálculo 2 2 10 10" xfId="3383" xr:uid="{00000000-0005-0000-0000-00007B0C0000}"/>
    <cellStyle name="Cálculo 2 2 10 11" xfId="3384" xr:uid="{00000000-0005-0000-0000-00007C0C0000}"/>
    <cellStyle name="Cálculo 2 2 10 12" xfId="3385" xr:uid="{00000000-0005-0000-0000-00007D0C0000}"/>
    <cellStyle name="Cálculo 2 2 10 13" xfId="3386" xr:uid="{00000000-0005-0000-0000-00007E0C0000}"/>
    <cellStyle name="Cálculo 2 2 10 14" xfId="3387" xr:uid="{00000000-0005-0000-0000-00007F0C0000}"/>
    <cellStyle name="Cálculo 2 2 10 15" xfId="3388" xr:uid="{00000000-0005-0000-0000-0000800C0000}"/>
    <cellStyle name="Cálculo 2 2 10 16" xfId="3389" xr:uid="{00000000-0005-0000-0000-0000810C0000}"/>
    <cellStyle name="Cálculo 2 2 10 2" xfId="3390" xr:uid="{00000000-0005-0000-0000-0000820C0000}"/>
    <cellStyle name="Cálculo 2 2 10 3" xfId="3391" xr:uid="{00000000-0005-0000-0000-0000830C0000}"/>
    <cellStyle name="Cálculo 2 2 10 4" xfId="3392" xr:uid="{00000000-0005-0000-0000-0000840C0000}"/>
    <cellStyle name="Cálculo 2 2 10 5" xfId="3393" xr:uid="{00000000-0005-0000-0000-0000850C0000}"/>
    <cellStyle name="Cálculo 2 2 10 6" xfId="3394" xr:uid="{00000000-0005-0000-0000-0000860C0000}"/>
    <cellStyle name="Cálculo 2 2 10 7" xfId="3395" xr:uid="{00000000-0005-0000-0000-0000870C0000}"/>
    <cellStyle name="Cálculo 2 2 10 8" xfId="3396" xr:uid="{00000000-0005-0000-0000-0000880C0000}"/>
    <cellStyle name="Cálculo 2 2 10 9" xfId="3397" xr:uid="{00000000-0005-0000-0000-0000890C0000}"/>
    <cellStyle name="Cálculo 2 2 11" xfId="3398" xr:uid="{00000000-0005-0000-0000-00008A0C0000}"/>
    <cellStyle name="Cálculo 2 2 12" xfId="3399" xr:uid="{00000000-0005-0000-0000-00008B0C0000}"/>
    <cellStyle name="Cálculo 2 2 13" xfId="3400" xr:uid="{00000000-0005-0000-0000-00008C0C0000}"/>
    <cellStyle name="Cálculo 2 2 14" xfId="3401" xr:uid="{00000000-0005-0000-0000-00008D0C0000}"/>
    <cellStyle name="Cálculo 2 2 15" xfId="3402" xr:uid="{00000000-0005-0000-0000-00008E0C0000}"/>
    <cellStyle name="Cálculo 2 2 16" xfId="3403" xr:uid="{00000000-0005-0000-0000-00008F0C0000}"/>
    <cellStyle name="Cálculo 2 2 17" xfId="3404" xr:uid="{00000000-0005-0000-0000-0000900C0000}"/>
    <cellStyle name="Cálculo 2 2 18" xfId="3405" xr:uid="{00000000-0005-0000-0000-0000910C0000}"/>
    <cellStyle name="Cálculo 2 2 19" xfId="3406" xr:uid="{00000000-0005-0000-0000-0000920C0000}"/>
    <cellStyle name="Cálculo 2 2 2" xfId="3407" xr:uid="{00000000-0005-0000-0000-0000930C0000}"/>
    <cellStyle name="Cálculo 2 2 2 10" xfId="3408" xr:uid="{00000000-0005-0000-0000-0000940C0000}"/>
    <cellStyle name="Cálculo 2 2 2 11" xfId="3409" xr:uid="{00000000-0005-0000-0000-0000950C0000}"/>
    <cellStyle name="Cálculo 2 2 2 12" xfId="3410" xr:uid="{00000000-0005-0000-0000-0000960C0000}"/>
    <cellStyle name="Cálculo 2 2 2 13" xfId="3411" xr:uid="{00000000-0005-0000-0000-0000970C0000}"/>
    <cellStyle name="Cálculo 2 2 2 2" xfId="3412" xr:uid="{00000000-0005-0000-0000-0000980C0000}"/>
    <cellStyle name="Cálculo 2 2 2 2 10" xfId="3413" xr:uid="{00000000-0005-0000-0000-0000990C0000}"/>
    <cellStyle name="Cálculo 2 2 2 2 11" xfId="3414" xr:uid="{00000000-0005-0000-0000-00009A0C0000}"/>
    <cellStyle name="Cálculo 2 2 2 2 12" xfId="3415" xr:uid="{00000000-0005-0000-0000-00009B0C0000}"/>
    <cellStyle name="Cálculo 2 2 2 2 13" xfId="3416" xr:uid="{00000000-0005-0000-0000-00009C0C0000}"/>
    <cellStyle name="Cálculo 2 2 2 2 14" xfId="3417" xr:uid="{00000000-0005-0000-0000-00009D0C0000}"/>
    <cellStyle name="Cálculo 2 2 2 2 15" xfId="3418" xr:uid="{00000000-0005-0000-0000-00009E0C0000}"/>
    <cellStyle name="Cálculo 2 2 2 2 16" xfId="3419" xr:uid="{00000000-0005-0000-0000-00009F0C0000}"/>
    <cellStyle name="Cálculo 2 2 2 2 2" xfId="3420" xr:uid="{00000000-0005-0000-0000-0000A00C0000}"/>
    <cellStyle name="Cálculo 2 2 2 2 3" xfId="3421" xr:uid="{00000000-0005-0000-0000-0000A10C0000}"/>
    <cellStyle name="Cálculo 2 2 2 2 4" xfId="3422" xr:uid="{00000000-0005-0000-0000-0000A20C0000}"/>
    <cellStyle name="Cálculo 2 2 2 2 5" xfId="3423" xr:uid="{00000000-0005-0000-0000-0000A30C0000}"/>
    <cellStyle name="Cálculo 2 2 2 2 6" xfId="3424" xr:uid="{00000000-0005-0000-0000-0000A40C0000}"/>
    <cellStyle name="Cálculo 2 2 2 2 7" xfId="3425" xr:uid="{00000000-0005-0000-0000-0000A50C0000}"/>
    <cellStyle name="Cálculo 2 2 2 2 8" xfId="3426" xr:uid="{00000000-0005-0000-0000-0000A60C0000}"/>
    <cellStyle name="Cálculo 2 2 2 2 9" xfId="3427" xr:uid="{00000000-0005-0000-0000-0000A70C0000}"/>
    <cellStyle name="Cálculo 2 2 2 3" xfId="3428" xr:uid="{00000000-0005-0000-0000-0000A80C0000}"/>
    <cellStyle name="Cálculo 2 2 2 3 10" xfId="3429" xr:uid="{00000000-0005-0000-0000-0000A90C0000}"/>
    <cellStyle name="Cálculo 2 2 2 3 11" xfId="3430" xr:uid="{00000000-0005-0000-0000-0000AA0C0000}"/>
    <cellStyle name="Cálculo 2 2 2 3 12" xfId="3431" xr:uid="{00000000-0005-0000-0000-0000AB0C0000}"/>
    <cellStyle name="Cálculo 2 2 2 3 13" xfId="3432" xr:uid="{00000000-0005-0000-0000-0000AC0C0000}"/>
    <cellStyle name="Cálculo 2 2 2 3 14" xfId="3433" xr:uid="{00000000-0005-0000-0000-0000AD0C0000}"/>
    <cellStyle name="Cálculo 2 2 2 3 15" xfId="3434" xr:uid="{00000000-0005-0000-0000-0000AE0C0000}"/>
    <cellStyle name="Cálculo 2 2 2 3 16" xfId="3435" xr:uid="{00000000-0005-0000-0000-0000AF0C0000}"/>
    <cellStyle name="Cálculo 2 2 2 3 2" xfId="3436" xr:uid="{00000000-0005-0000-0000-0000B00C0000}"/>
    <cellStyle name="Cálculo 2 2 2 3 3" xfId="3437" xr:uid="{00000000-0005-0000-0000-0000B10C0000}"/>
    <cellStyle name="Cálculo 2 2 2 3 4" xfId="3438" xr:uid="{00000000-0005-0000-0000-0000B20C0000}"/>
    <cellStyle name="Cálculo 2 2 2 3 5" xfId="3439" xr:uid="{00000000-0005-0000-0000-0000B30C0000}"/>
    <cellStyle name="Cálculo 2 2 2 3 6" xfId="3440" xr:uid="{00000000-0005-0000-0000-0000B40C0000}"/>
    <cellStyle name="Cálculo 2 2 2 3 7" xfId="3441" xr:uid="{00000000-0005-0000-0000-0000B50C0000}"/>
    <cellStyle name="Cálculo 2 2 2 3 8" xfId="3442" xr:uid="{00000000-0005-0000-0000-0000B60C0000}"/>
    <cellStyle name="Cálculo 2 2 2 3 9" xfId="3443" xr:uid="{00000000-0005-0000-0000-0000B70C0000}"/>
    <cellStyle name="Cálculo 2 2 2 4" xfId="3444" xr:uid="{00000000-0005-0000-0000-0000B80C0000}"/>
    <cellStyle name="Cálculo 2 2 2 5" xfId="3445" xr:uid="{00000000-0005-0000-0000-0000B90C0000}"/>
    <cellStyle name="Cálculo 2 2 2 6" xfId="3446" xr:uid="{00000000-0005-0000-0000-0000BA0C0000}"/>
    <cellStyle name="Cálculo 2 2 2 7" xfId="3447" xr:uid="{00000000-0005-0000-0000-0000BB0C0000}"/>
    <cellStyle name="Cálculo 2 2 2 8" xfId="3448" xr:uid="{00000000-0005-0000-0000-0000BC0C0000}"/>
    <cellStyle name="Cálculo 2 2 2 9" xfId="3449" xr:uid="{00000000-0005-0000-0000-0000BD0C0000}"/>
    <cellStyle name="Cálculo 2 2 20" xfId="3450" xr:uid="{00000000-0005-0000-0000-0000BE0C0000}"/>
    <cellStyle name="Cálculo 2 2 3" xfId="3451" xr:uid="{00000000-0005-0000-0000-0000BF0C0000}"/>
    <cellStyle name="Cálculo 2 2 3 10" xfId="3452" xr:uid="{00000000-0005-0000-0000-0000C00C0000}"/>
    <cellStyle name="Cálculo 2 2 3 11" xfId="3453" xr:uid="{00000000-0005-0000-0000-0000C10C0000}"/>
    <cellStyle name="Cálculo 2 2 3 12" xfId="3454" xr:uid="{00000000-0005-0000-0000-0000C20C0000}"/>
    <cellStyle name="Cálculo 2 2 3 13" xfId="3455" xr:uid="{00000000-0005-0000-0000-0000C30C0000}"/>
    <cellStyle name="Cálculo 2 2 3 14" xfId="3456" xr:uid="{00000000-0005-0000-0000-0000C40C0000}"/>
    <cellStyle name="Cálculo 2 2 3 15" xfId="3457" xr:uid="{00000000-0005-0000-0000-0000C50C0000}"/>
    <cellStyle name="Cálculo 2 2 3 16" xfId="3458" xr:uid="{00000000-0005-0000-0000-0000C60C0000}"/>
    <cellStyle name="Cálculo 2 2 3 17" xfId="3459" xr:uid="{00000000-0005-0000-0000-0000C70C0000}"/>
    <cellStyle name="Cálculo 2 2 3 2" xfId="3460" xr:uid="{00000000-0005-0000-0000-0000C80C0000}"/>
    <cellStyle name="Cálculo 2 2 3 2 10" xfId="3461" xr:uid="{00000000-0005-0000-0000-0000C90C0000}"/>
    <cellStyle name="Cálculo 2 2 3 2 11" xfId="3462" xr:uid="{00000000-0005-0000-0000-0000CA0C0000}"/>
    <cellStyle name="Cálculo 2 2 3 2 12" xfId="3463" xr:uid="{00000000-0005-0000-0000-0000CB0C0000}"/>
    <cellStyle name="Cálculo 2 2 3 2 13" xfId="3464" xr:uid="{00000000-0005-0000-0000-0000CC0C0000}"/>
    <cellStyle name="Cálculo 2 2 3 2 14" xfId="3465" xr:uid="{00000000-0005-0000-0000-0000CD0C0000}"/>
    <cellStyle name="Cálculo 2 2 3 2 15" xfId="3466" xr:uid="{00000000-0005-0000-0000-0000CE0C0000}"/>
    <cellStyle name="Cálculo 2 2 3 2 16" xfId="3467" xr:uid="{00000000-0005-0000-0000-0000CF0C0000}"/>
    <cellStyle name="Cálculo 2 2 3 2 2" xfId="3468" xr:uid="{00000000-0005-0000-0000-0000D00C0000}"/>
    <cellStyle name="Cálculo 2 2 3 2 3" xfId="3469" xr:uid="{00000000-0005-0000-0000-0000D10C0000}"/>
    <cellStyle name="Cálculo 2 2 3 2 4" xfId="3470" xr:uid="{00000000-0005-0000-0000-0000D20C0000}"/>
    <cellStyle name="Cálculo 2 2 3 2 5" xfId="3471" xr:uid="{00000000-0005-0000-0000-0000D30C0000}"/>
    <cellStyle name="Cálculo 2 2 3 2 6" xfId="3472" xr:uid="{00000000-0005-0000-0000-0000D40C0000}"/>
    <cellStyle name="Cálculo 2 2 3 2 7" xfId="3473" xr:uid="{00000000-0005-0000-0000-0000D50C0000}"/>
    <cellStyle name="Cálculo 2 2 3 2 8" xfId="3474" xr:uid="{00000000-0005-0000-0000-0000D60C0000}"/>
    <cellStyle name="Cálculo 2 2 3 2 9" xfId="3475" xr:uid="{00000000-0005-0000-0000-0000D70C0000}"/>
    <cellStyle name="Cálculo 2 2 3 3" xfId="3476" xr:uid="{00000000-0005-0000-0000-0000D80C0000}"/>
    <cellStyle name="Cálculo 2 2 3 4" xfId="3477" xr:uid="{00000000-0005-0000-0000-0000D90C0000}"/>
    <cellStyle name="Cálculo 2 2 3 5" xfId="3478" xr:uid="{00000000-0005-0000-0000-0000DA0C0000}"/>
    <cellStyle name="Cálculo 2 2 3 6" xfId="3479" xr:uid="{00000000-0005-0000-0000-0000DB0C0000}"/>
    <cellStyle name="Cálculo 2 2 3 7" xfId="3480" xr:uid="{00000000-0005-0000-0000-0000DC0C0000}"/>
    <cellStyle name="Cálculo 2 2 3 8" xfId="3481" xr:uid="{00000000-0005-0000-0000-0000DD0C0000}"/>
    <cellStyle name="Cálculo 2 2 3 9" xfId="3482" xr:uid="{00000000-0005-0000-0000-0000DE0C0000}"/>
    <cellStyle name="Cálculo 2 2 4" xfId="3483" xr:uid="{00000000-0005-0000-0000-0000DF0C0000}"/>
    <cellStyle name="Cálculo 2 2 4 10" xfId="3484" xr:uid="{00000000-0005-0000-0000-0000E00C0000}"/>
    <cellStyle name="Cálculo 2 2 4 11" xfId="3485" xr:uid="{00000000-0005-0000-0000-0000E10C0000}"/>
    <cellStyle name="Cálculo 2 2 4 12" xfId="3486" xr:uid="{00000000-0005-0000-0000-0000E20C0000}"/>
    <cellStyle name="Cálculo 2 2 4 13" xfId="3487" xr:uid="{00000000-0005-0000-0000-0000E30C0000}"/>
    <cellStyle name="Cálculo 2 2 4 14" xfId="3488" xr:uid="{00000000-0005-0000-0000-0000E40C0000}"/>
    <cellStyle name="Cálculo 2 2 4 15" xfId="3489" xr:uid="{00000000-0005-0000-0000-0000E50C0000}"/>
    <cellStyle name="Cálculo 2 2 4 16" xfId="3490" xr:uid="{00000000-0005-0000-0000-0000E60C0000}"/>
    <cellStyle name="Cálculo 2 2 4 17" xfId="3491" xr:uid="{00000000-0005-0000-0000-0000E70C0000}"/>
    <cellStyle name="Cálculo 2 2 4 2" xfId="3492" xr:uid="{00000000-0005-0000-0000-0000E80C0000}"/>
    <cellStyle name="Cálculo 2 2 4 2 10" xfId="3493" xr:uid="{00000000-0005-0000-0000-0000E90C0000}"/>
    <cellStyle name="Cálculo 2 2 4 2 11" xfId="3494" xr:uid="{00000000-0005-0000-0000-0000EA0C0000}"/>
    <cellStyle name="Cálculo 2 2 4 2 12" xfId="3495" xr:uid="{00000000-0005-0000-0000-0000EB0C0000}"/>
    <cellStyle name="Cálculo 2 2 4 2 13" xfId="3496" xr:uid="{00000000-0005-0000-0000-0000EC0C0000}"/>
    <cellStyle name="Cálculo 2 2 4 2 14" xfId="3497" xr:uid="{00000000-0005-0000-0000-0000ED0C0000}"/>
    <cellStyle name="Cálculo 2 2 4 2 15" xfId="3498" xr:uid="{00000000-0005-0000-0000-0000EE0C0000}"/>
    <cellStyle name="Cálculo 2 2 4 2 16" xfId="3499" xr:uid="{00000000-0005-0000-0000-0000EF0C0000}"/>
    <cellStyle name="Cálculo 2 2 4 2 2" xfId="3500" xr:uid="{00000000-0005-0000-0000-0000F00C0000}"/>
    <cellStyle name="Cálculo 2 2 4 2 3" xfId="3501" xr:uid="{00000000-0005-0000-0000-0000F10C0000}"/>
    <cellStyle name="Cálculo 2 2 4 2 4" xfId="3502" xr:uid="{00000000-0005-0000-0000-0000F20C0000}"/>
    <cellStyle name="Cálculo 2 2 4 2 5" xfId="3503" xr:uid="{00000000-0005-0000-0000-0000F30C0000}"/>
    <cellStyle name="Cálculo 2 2 4 2 6" xfId="3504" xr:uid="{00000000-0005-0000-0000-0000F40C0000}"/>
    <cellStyle name="Cálculo 2 2 4 2 7" xfId="3505" xr:uid="{00000000-0005-0000-0000-0000F50C0000}"/>
    <cellStyle name="Cálculo 2 2 4 2 8" xfId="3506" xr:uid="{00000000-0005-0000-0000-0000F60C0000}"/>
    <cellStyle name="Cálculo 2 2 4 2 9" xfId="3507" xr:uid="{00000000-0005-0000-0000-0000F70C0000}"/>
    <cellStyle name="Cálculo 2 2 4 3" xfId="3508" xr:uid="{00000000-0005-0000-0000-0000F80C0000}"/>
    <cellStyle name="Cálculo 2 2 4 4" xfId="3509" xr:uid="{00000000-0005-0000-0000-0000F90C0000}"/>
    <cellStyle name="Cálculo 2 2 4 5" xfId="3510" xr:uid="{00000000-0005-0000-0000-0000FA0C0000}"/>
    <cellStyle name="Cálculo 2 2 4 6" xfId="3511" xr:uid="{00000000-0005-0000-0000-0000FB0C0000}"/>
    <cellStyle name="Cálculo 2 2 4 7" xfId="3512" xr:uid="{00000000-0005-0000-0000-0000FC0C0000}"/>
    <cellStyle name="Cálculo 2 2 4 8" xfId="3513" xr:uid="{00000000-0005-0000-0000-0000FD0C0000}"/>
    <cellStyle name="Cálculo 2 2 4 9" xfId="3514" xr:uid="{00000000-0005-0000-0000-0000FE0C0000}"/>
    <cellStyle name="Cálculo 2 2 5" xfId="3515" xr:uid="{00000000-0005-0000-0000-0000FF0C0000}"/>
    <cellStyle name="Cálculo 2 2 5 10" xfId="3516" xr:uid="{00000000-0005-0000-0000-0000000D0000}"/>
    <cellStyle name="Cálculo 2 2 5 11" xfId="3517" xr:uid="{00000000-0005-0000-0000-0000010D0000}"/>
    <cellStyle name="Cálculo 2 2 5 12" xfId="3518" xr:uid="{00000000-0005-0000-0000-0000020D0000}"/>
    <cellStyle name="Cálculo 2 2 5 13" xfId="3519" xr:uid="{00000000-0005-0000-0000-0000030D0000}"/>
    <cellStyle name="Cálculo 2 2 5 14" xfId="3520" xr:uid="{00000000-0005-0000-0000-0000040D0000}"/>
    <cellStyle name="Cálculo 2 2 5 15" xfId="3521" xr:uid="{00000000-0005-0000-0000-0000050D0000}"/>
    <cellStyle name="Cálculo 2 2 5 16" xfId="3522" xr:uid="{00000000-0005-0000-0000-0000060D0000}"/>
    <cellStyle name="Cálculo 2 2 5 17" xfId="3523" xr:uid="{00000000-0005-0000-0000-0000070D0000}"/>
    <cellStyle name="Cálculo 2 2 5 2" xfId="3524" xr:uid="{00000000-0005-0000-0000-0000080D0000}"/>
    <cellStyle name="Cálculo 2 2 5 2 10" xfId="3525" xr:uid="{00000000-0005-0000-0000-0000090D0000}"/>
    <cellStyle name="Cálculo 2 2 5 2 11" xfId="3526" xr:uid="{00000000-0005-0000-0000-00000A0D0000}"/>
    <cellStyle name="Cálculo 2 2 5 2 12" xfId="3527" xr:uid="{00000000-0005-0000-0000-00000B0D0000}"/>
    <cellStyle name="Cálculo 2 2 5 2 13" xfId="3528" xr:uid="{00000000-0005-0000-0000-00000C0D0000}"/>
    <cellStyle name="Cálculo 2 2 5 2 14" xfId="3529" xr:uid="{00000000-0005-0000-0000-00000D0D0000}"/>
    <cellStyle name="Cálculo 2 2 5 2 15" xfId="3530" xr:uid="{00000000-0005-0000-0000-00000E0D0000}"/>
    <cellStyle name="Cálculo 2 2 5 2 16" xfId="3531" xr:uid="{00000000-0005-0000-0000-00000F0D0000}"/>
    <cellStyle name="Cálculo 2 2 5 2 2" xfId="3532" xr:uid="{00000000-0005-0000-0000-0000100D0000}"/>
    <cellStyle name="Cálculo 2 2 5 2 3" xfId="3533" xr:uid="{00000000-0005-0000-0000-0000110D0000}"/>
    <cellStyle name="Cálculo 2 2 5 2 4" xfId="3534" xr:uid="{00000000-0005-0000-0000-0000120D0000}"/>
    <cellStyle name="Cálculo 2 2 5 2 5" xfId="3535" xr:uid="{00000000-0005-0000-0000-0000130D0000}"/>
    <cellStyle name="Cálculo 2 2 5 2 6" xfId="3536" xr:uid="{00000000-0005-0000-0000-0000140D0000}"/>
    <cellStyle name="Cálculo 2 2 5 2 7" xfId="3537" xr:uid="{00000000-0005-0000-0000-0000150D0000}"/>
    <cellStyle name="Cálculo 2 2 5 2 8" xfId="3538" xr:uid="{00000000-0005-0000-0000-0000160D0000}"/>
    <cellStyle name="Cálculo 2 2 5 2 9" xfId="3539" xr:uid="{00000000-0005-0000-0000-0000170D0000}"/>
    <cellStyle name="Cálculo 2 2 5 3" xfId="3540" xr:uid="{00000000-0005-0000-0000-0000180D0000}"/>
    <cellStyle name="Cálculo 2 2 5 4" xfId="3541" xr:uid="{00000000-0005-0000-0000-0000190D0000}"/>
    <cellStyle name="Cálculo 2 2 5 5" xfId="3542" xr:uid="{00000000-0005-0000-0000-00001A0D0000}"/>
    <cellStyle name="Cálculo 2 2 5 6" xfId="3543" xr:uid="{00000000-0005-0000-0000-00001B0D0000}"/>
    <cellStyle name="Cálculo 2 2 5 7" xfId="3544" xr:uid="{00000000-0005-0000-0000-00001C0D0000}"/>
    <cellStyle name="Cálculo 2 2 5 8" xfId="3545" xr:uid="{00000000-0005-0000-0000-00001D0D0000}"/>
    <cellStyle name="Cálculo 2 2 5 9" xfId="3546" xr:uid="{00000000-0005-0000-0000-00001E0D0000}"/>
    <cellStyle name="Cálculo 2 2 6" xfId="3547" xr:uid="{00000000-0005-0000-0000-00001F0D0000}"/>
    <cellStyle name="Cálculo 2 2 6 10" xfId="3548" xr:uid="{00000000-0005-0000-0000-0000200D0000}"/>
    <cellStyle name="Cálculo 2 2 6 11" xfId="3549" xr:uid="{00000000-0005-0000-0000-0000210D0000}"/>
    <cellStyle name="Cálculo 2 2 6 12" xfId="3550" xr:uid="{00000000-0005-0000-0000-0000220D0000}"/>
    <cellStyle name="Cálculo 2 2 6 13" xfId="3551" xr:uid="{00000000-0005-0000-0000-0000230D0000}"/>
    <cellStyle name="Cálculo 2 2 6 14" xfId="3552" xr:uid="{00000000-0005-0000-0000-0000240D0000}"/>
    <cellStyle name="Cálculo 2 2 6 15" xfId="3553" xr:uid="{00000000-0005-0000-0000-0000250D0000}"/>
    <cellStyle name="Cálculo 2 2 6 16" xfId="3554" xr:uid="{00000000-0005-0000-0000-0000260D0000}"/>
    <cellStyle name="Cálculo 2 2 6 17" xfId="3555" xr:uid="{00000000-0005-0000-0000-0000270D0000}"/>
    <cellStyle name="Cálculo 2 2 6 2" xfId="3556" xr:uid="{00000000-0005-0000-0000-0000280D0000}"/>
    <cellStyle name="Cálculo 2 2 6 2 10" xfId="3557" xr:uid="{00000000-0005-0000-0000-0000290D0000}"/>
    <cellStyle name="Cálculo 2 2 6 2 11" xfId="3558" xr:uid="{00000000-0005-0000-0000-00002A0D0000}"/>
    <cellStyle name="Cálculo 2 2 6 2 12" xfId="3559" xr:uid="{00000000-0005-0000-0000-00002B0D0000}"/>
    <cellStyle name="Cálculo 2 2 6 2 13" xfId="3560" xr:uid="{00000000-0005-0000-0000-00002C0D0000}"/>
    <cellStyle name="Cálculo 2 2 6 2 14" xfId="3561" xr:uid="{00000000-0005-0000-0000-00002D0D0000}"/>
    <cellStyle name="Cálculo 2 2 6 2 15" xfId="3562" xr:uid="{00000000-0005-0000-0000-00002E0D0000}"/>
    <cellStyle name="Cálculo 2 2 6 2 16" xfId="3563" xr:uid="{00000000-0005-0000-0000-00002F0D0000}"/>
    <cellStyle name="Cálculo 2 2 6 2 2" xfId="3564" xr:uid="{00000000-0005-0000-0000-0000300D0000}"/>
    <cellStyle name="Cálculo 2 2 6 2 3" xfId="3565" xr:uid="{00000000-0005-0000-0000-0000310D0000}"/>
    <cellStyle name="Cálculo 2 2 6 2 4" xfId="3566" xr:uid="{00000000-0005-0000-0000-0000320D0000}"/>
    <cellStyle name="Cálculo 2 2 6 2 5" xfId="3567" xr:uid="{00000000-0005-0000-0000-0000330D0000}"/>
    <cellStyle name="Cálculo 2 2 6 2 6" xfId="3568" xr:uid="{00000000-0005-0000-0000-0000340D0000}"/>
    <cellStyle name="Cálculo 2 2 6 2 7" xfId="3569" xr:uid="{00000000-0005-0000-0000-0000350D0000}"/>
    <cellStyle name="Cálculo 2 2 6 2 8" xfId="3570" xr:uid="{00000000-0005-0000-0000-0000360D0000}"/>
    <cellStyle name="Cálculo 2 2 6 2 9" xfId="3571" xr:uid="{00000000-0005-0000-0000-0000370D0000}"/>
    <cellStyle name="Cálculo 2 2 6 3" xfId="3572" xr:uid="{00000000-0005-0000-0000-0000380D0000}"/>
    <cellStyle name="Cálculo 2 2 6 4" xfId="3573" xr:uid="{00000000-0005-0000-0000-0000390D0000}"/>
    <cellStyle name="Cálculo 2 2 6 5" xfId="3574" xr:uid="{00000000-0005-0000-0000-00003A0D0000}"/>
    <cellStyle name="Cálculo 2 2 6 6" xfId="3575" xr:uid="{00000000-0005-0000-0000-00003B0D0000}"/>
    <cellStyle name="Cálculo 2 2 6 7" xfId="3576" xr:uid="{00000000-0005-0000-0000-00003C0D0000}"/>
    <cellStyle name="Cálculo 2 2 6 8" xfId="3577" xr:uid="{00000000-0005-0000-0000-00003D0D0000}"/>
    <cellStyle name="Cálculo 2 2 6 9" xfId="3578" xr:uid="{00000000-0005-0000-0000-00003E0D0000}"/>
    <cellStyle name="Cálculo 2 2 7" xfId="3579" xr:uid="{00000000-0005-0000-0000-00003F0D0000}"/>
    <cellStyle name="Cálculo 2 2 7 10" xfId="3580" xr:uid="{00000000-0005-0000-0000-0000400D0000}"/>
    <cellStyle name="Cálculo 2 2 7 11" xfId="3581" xr:uid="{00000000-0005-0000-0000-0000410D0000}"/>
    <cellStyle name="Cálculo 2 2 7 12" xfId="3582" xr:uid="{00000000-0005-0000-0000-0000420D0000}"/>
    <cellStyle name="Cálculo 2 2 7 13" xfId="3583" xr:uid="{00000000-0005-0000-0000-0000430D0000}"/>
    <cellStyle name="Cálculo 2 2 7 14" xfId="3584" xr:uid="{00000000-0005-0000-0000-0000440D0000}"/>
    <cellStyle name="Cálculo 2 2 7 15" xfId="3585" xr:uid="{00000000-0005-0000-0000-0000450D0000}"/>
    <cellStyle name="Cálculo 2 2 7 16" xfId="3586" xr:uid="{00000000-0005-0000-0000-0000460D0000}"/>
    <cellStyle name="Cálculo 2 2 7 17" xfId="3587" xr:uid="{00000000-0005-0000-0000-0000470D0000}"/>
    <cellStyle name="Cálculo 2 2 7 2" xfId="3588" xr:uid="{00000000-0005-0000-0000-0000480D0000}"/>
    <cellStyle name="Cálculo 2 2 7 2 10" xfId="3589" xr:uid="{00000000-0005-0000-0000-0000490D0000}"/>
    <cellStyle name="Cálculo 2 2 7 2 11" xfId="3590" xr:uid="{00000000-0005-0000-0000-00004A0D0000}"/>
    <cellStyle name="Cálculo 2 2 7 2 12" xfId="3591" xr:uid="{00000000-0005-0000-0000-00004B0D0000}"/>
    <cellStyle name="Cálculo 2 2 7 2 13" xfId="3592" xr:uid="{00000000-0005-0000-0000-00004C0D0000}"/>
    <cellStyle name="Cálculo 2 2 7 2 14" xfId="3593" xr:uid="{00000000-0005-0000-0000-00004D0D0000}"/>
    <cellStyle name="Cálculo 2 2 7 2 15" xfId="3594" xr:uid="{00000000-0005-0000-0000-00004E0D0000}"/>
    <cellStyle name="Cálculo 2 2 7 2 16" xfId="3595" xr:uid="{00000000-0005-0000-0000-00004F0D0000}"/>
    <cellStyle name="Cálculo 2 2 7 2 2" xfId="3596" xr:uid="{00000000-0005-0000-0000-0000500D0000}"/>
    <cellStyle name="Cálculo 2 2 7 2 3" xfId="3597" xr:uid="{00000000-0005-0000-0000-0000510D0000}"/>
    <cellStyle name="Cálculo 2 2 7 2 4" xfId="3598" xr:uid="{00000000-0005-0000-0000-0000520D0000}"/>
    <cellStyle name="Cálculo 2 2 7 2 5" xfId="3599" xr:uid="{00000000-0005-0000-0000-0000530D0000}"/>
    <cellStyle name="Cálculo 2 2 7 2 6" xfId="3600" xr:uid="{00000000-0005-0000-0000-0000540D0000}"/>
    <cellStyle name="Cálculo 2 2 7 2 7" xfId="3601" xr:uid="{00000000-0005-0000-0000-0000550D0000}"/>
    <cellStyle name="Cálculo 2 2 7 2 8" xfId="3602" xr:uid="{00000000-0005-0000-0000-0000560D0000}"/>
    <cellStyle name="Cálculo 2 2 7 2 9" xfId="3603" xr:uid="{00000000-0005-0000-0000-0000570D0000}"/>
    <cellStyle name="Cálculo 2 2 7 3" xfId="3604" xr:uid="{00000000-0005-0000-0000-0000580D0000}"/>
    <cellStyle name="Cálculo 2 2 7 4" xfId="3605" xr:uid="{00000000-0005-0000-0000-0000590D0000}"/>
    <cellStyle name="Cálculo 2 2 7 5" xfId="3606" xr:uid="{00000000-0005-0000-0000-00005A0D0000}"/>
    <cellStyle name="Cálculo 2 2 7 6" xfId="3607" xr:uid="{00000000-0005-0000-0000-00005B0D0000}"/>
    <cellStyle name="Cálculo 2 2 7 7" xfId="3608" xr:uid="{00000000-0005-0000-0000-00005C0D0000}"/>
    <cellStyle name="Cálculo 2 2 7 8" xfId="3609" xr:uid="{00000000-0005-0000-0000-00005D0D0000}"/>
    <cellStyle name="Cálculo 2 2 7 9" xfId="3610" xr:uid="{00000000-0005-0000-0000-00005E0D0000}"/>
    <cellStyle name="Cálculo 2 2 8" xfId="3611" xr:uid="{00000000-0005-0000-0000-00005F0D0000}"/>
    <cellStyle name="Cálculo 2 2 8 10" xfId="3612" xr:uid="{00000000-0005-0000-0000-0000600D0000}"/>
    <cellStyle name="Cálculo 2 2 8 11" xfId="3613" xr:uid="{00000000-0005-0000-0000-0000610D0000}"/>
    <cellStyle name="Cálculo 2 2 8 12" xfId="3614" xr:uid="{00000000-0005-0000-0000-0000620D0000}"/>
    <cellStyle name="Cálculo 2 2 8 13" xfId="3615" xr:uid="{00000000-0005-0000-0000-0000630D0000}"/>
    <cellStyle name="Cálculo 2 2 8 14" xfId="3616" xr:uid="{00000000-0005-0000-0000-0000640D0000}"/>
    <cellStyle name="Cálculo 2 2 8 15" xfId="3617" xr:uid="{00000000-0005-0000-0000-0000650D0000}"/>
    <cellStyle name="Cálculo 2 2 8 16" xfId="3618" xr:uid="{00000000-0005-0000-0000-0000660D0000}"/>
    <cellStyle name="Cálculo 2 2 8 17" xfId="3619" xr:uid="{00000000-0005-0000-0000-0000670D0000}"/>
    <cellStyle name="Cálculo 2 2 8 2" xfId="3620" xr:uid="{00000000-0005-0000-0000-0000680D0000}"/>
    <cellStyle name="Cálculo 2 2 8 2 10" xfId="3621" xr:uid="{00000000-0005-0000-0000-0000690D0000}"/>
    <cellStyle name="Cálculo 2 2 8 2 11" xfId="3622" xr:uid="{00000000-0005-0000-0000-00006A0D0000}"/>
    <cellStyle name="Cálculo 2 2 8 2 12" xfId="3623" xr:uid="{00000000-0005-0000-0000-00006B0D0000}"/>
    <cellStyle name="Cálculo 2 2 8 2 13" xfId="3624" xr:uid="{00000000-0005-0000-0000-00006C0D0000}"/>
    <cellStyle name="Cálculo 2 2 8 2 14" xfId="3625" xr:uid="{00000000-0005-0000-0000-00006D0D0000}"/>
    <cellStyle name="Cálculo 2 2 8 2 15" xfId="3626" xr:uid="{00000000-0005-0000-0000-00006E0D0000}"/>
    <cellStyle name="Cálculo 2 2 8 2 16" xfId="3627" xr:uid="{00000000-0005-0000-0000-00006F0D0000}"/>
    <cellStyle name="Cálculo 2 2 8 2 2" xfId="3628" xr:uid="{00000000-0005-0000-0000-0000700D0000}"/>
    <cellStyle name="Cálculo 2 2 8 2 3" xfId="3629" xr:uid="{00000000-0005-0000-0000-0000710D0000}"/>
    <cellStyle name="Cálculo 2 2 8 2 4" xfId="3630" xr:uid="{00000000-0005-0000-0000-0000720D0000}"/>
    <cellStyle name="Cálculo 2 2 8 2 5" xfId="3631" xr:uid="{00000000-0005-0000-0000-0000730D0000}"/>
    <cellStyle name="Cálculo 2 2 8 2 6" xfId="3632" xr:uid="{00000000-0005-0000-0000-0000740D0000}"/>
    <cellStyle name="Cálculo 2 2 8 2 7" xfId="3633" xr:uid="{00000000-0005-0000-0000-0000750D0000}"/>
    <cellStyle name="Cálculo 2 2 8 2 8" xfId="3634" xr:uid="{00000000-0005-0000-0000-0000760D0000}"/>
    <cellStyle name="Cálculo 2 2 8 2 9" xfId="3635" xr:uid="{00000000-0005-0000-0000-0000770D0000}"/>
    <cellStyle name="Cálculo 2 2 8 3" xfId="3636" xr:uid="{00000000-0005-0000-0000-0000780D0000}"/>
    <cellStyle name="Cálculo 2 2 8 4" xfId="3637" xr:uid="{00000000-0005-0000-0000-0000790D0000}"/>
    <cellStyle name="Cálculo 2 2 8 5" xfId="3638" xr:uid="{00000000-0005-0000-0000-00007A0D0000}"/>
    <cellStyle name="Cálculo 2 2 8 6" xfId="3639" xr:uid="{00000000-0005-0000-0000-00007B0D0000}"/>
    <cellStyle name="Cálculo 2 2 8 7" xfId="3640" xr:uid="{00000000-0005-0000-0000-00007C0D0000}"/>
    <cellStyle name="Cálculo 2 2 8 8" xfId="3641" xr:uid="{00000000-0005-0000-0000-00007D0D0000}"/>
    <cellStyle name="Cálculo 2 2 8 9" xfId="3642" xr:uid="{00000000-0005-0000-0000-00007E0D0000}"/>
    <cellStyle name="Cálculo 2 2 9" xfId="3643" xr:uid="{00000000-0005-0000-0000-00007F0D0000}"/>
    <cellStyle name="Cálculo 2 2 9 10" xfId="3644" xr:uid="{00000000-0005-0000-0000-0000800D0000}"/>
    <cellStyle name="Cálculo 2 2 9 11" xfId="3645" xr:uid="{00000000-0005-0000-0000-0000810D0000}"/>
    <cellStyle name="Cálculo 2 2 9 12" xfId="3646" xr:uid="{00000000-0005-0000-0000-0000820D0000}"/>
    <cellStyle name="Cálculo 2 2 9 13" xfId="3647" xr:uid="{00000000-0005-0000-0000-0000830D0000}"/>
    <cellStyle name="Cálculo 2 2 9 14" xfId="3648" xr:uid="{00000000-0005-0000-0000-0000840D0000}"/>
    <cellStyle name="Cálculo 2 2 9 15" xfId="3649" xr:uid="{00000000-0005-0000-0000-0000850D0000}"/>
    <cellStyle name="Cálculo 2 2 9 16" xfId="3650" xr:uid="{00000000-0005-0000-0000-0000860D0000}"/>
    <cellStyle name="Cálculo 2 2 9 2" xfId="3651" xr:uid="{00000000-0005-0000-0000-0000870D0000}"/>
    <cellStyle name="Cálculo 2 2 9 3" xfId="3652" xr:uid="{00000000-0005-0000-0000-0000880D0000}"/>
    <cellStyle name="Cálculo 2 2 9 4" xfId="3653" xr:uid="{00000000-0005-0000-0000-0000890D0000}"/>
    <cellStyle name="Cálculo 2 2 9 5" xfId="3654" xr:uid="{00000000-0005-0000-0000-00008A0D0000}"/>
    <cellStyle name="Cálculo 2 2 9 6" xfId="3655" xr:uid="{00000000-0005-0000-0000-00008B0D0000}"/>
    <cellStyle name="Cálculo 2 2 9 7" xfId="3656" xr:uid="{00000000-0005-0000-0000-00008C0D0000}"/>
    <cellStyle name="Cálculo 2 2 9 8" xfId="3657" xr:uid="{00000000-0005-0000-0000-00008D0D0000}"/>
    <cellStyle name="Cálculo 2 2 9 9" xfId="3658" xr:uid="{00000000-0005-0000-0000-00008E0D0000}"/>
    <cellStyle name="Cálculo 2 3" xfId="3659" xr:uid="{00000000-0005-0000-0000-00008F0D0000}"/>
    <cellStyle name="Cálculo 2 3 10" xfId="3660" xr:uid="{00000000-0005-0000-0000-0000900D0000}"/>
    <cellStyle name="Cálculo 2 3 11" xfId="3661" xr:uid="{00000000-0005-0000-0000-0000910D0000}"/>
    <cellStyle name="Cálculo 2 3 12" xfId="3662" xr:uid="{00000000-0005-0000-0000-0000920D0000}"/>
    <cellStyle name="Cálculo 2 3 13" xfId="3663" xr:uid="{00000000-0005-0000-0000-0000930D0000}"/>
    <cellStyle name="Cálculo 2 3 2" xfId="3664" xr:uid="{00000000-0005-0000-0000-0000940D0000}"/>
    <cellStyle name="Cálculo 2 3 2 10" xfId="3665" xr:uid="{00000000-0005-0000-0000-0000950D0000}"/>
    <cellStyle name="Cálculo 2 3 2 11" xfId="3666" xr:uid="{00000000-0005-0000-0000-0000960D0000}"/>
    <cellStyle name="Cálculo 2 3 2 12" xfId="3667" xr:uid="{00000000-0005-0000-0000-0000970D0000}"/>
    <cellStyle name="Cálculo 2 3 2 2" xfId="3668" xr:uid="{00000000-0005-0000-0000-0000980D0000}"/>
    <cellStyle name="Cálculo 2 3 2 2 10" xfId="3669" xr:uid="{00000000-0005-0000-0000-0000990D0000}"/>
    <cellStyle name="Cálculo 2 3 2 2 11" xfId="3670" xr:uid="{00000000-0005-0000-0000-00009A0D0000}"/>
    <cellStyle name="Cálculo 2 3 2 2 12" xfId="3671" xr:uid="{00000000-0005-0000-0000-00009B0D0000}"/>
    <cellStyle name="Cálculo 2 3 2 2 13" xfId="3672" xr:uid="{00000000-0005-0000-0000-00009C0D0000}"/>
    <cellStyle name="Cálculo 2 3 2 2 14" xfId="3673" xr:uid="{00000000-0005-0000-0000-00009D0D0000}"/>
    <cellStyle name="Cálculo 2 3 2 2 15" xfId="3674" xr:uid="{00000000-0005-0000-0000-00009E0D0000}"/>
    <cellStyle name="Cálculo 2 3 2 2 16" xfId="3675" xr:uid="{00000000-0005-0000-0000-00009F0D0000}"/>
    <cellStyle name="Cálculo 2 3 2 2 2" xfId="3676" xr:uid="{00000000-0005-0000-0000-0000A00D0000}"/>
    <cellStyle name="Cálculo 2 3 2 2 3" xfId="3677" xr:uid="{00000000-0005-0000-0000-0000A10D0000}"/>
    <cellStyle name="Cálculo 2 3 2 2 4" xfId="3678" xr:uid="{00000000-0005-0000-0000-0000A20D0000}"/>
    <cellStyle name="Cálculo 2 3 2 2 5" xfId="3679" xr:uid="{00000000-0005-0000-0000-0000A30D0000}"/>
    <cellStyle name="Cálculo 2 3 2 2 6" xfId="3680" xr:uid="{00000000-0005-0000-0000-0000A40D0000}"/>
    <cellStyle name="Cálculo 2 3 2 2 7" xfId="3681" xr:uid="{00000000-0005-0000-0000-0000A50D0000}"/>
    <cellStyle name="Cálculo 2 3 2 2 8" xfId="3682" xr:uid="{00000000-0005-0000-0000-0000A60D0000}"/>
    <cellStyle name="Cálculo 2 3 2 2 9" xfId="3683" xr:uid="{00000000-0005-0000-0000-0000A70D0000}"/>
    <cellStyle name="Cálculo 2 3 2 3" xfId="3684" xr:uid="{00000000-0005-0000-0000-0000A80D0000}"/>
    <cellStyle name="Cálculo 2 3 2 4" xfId="3685" xr:uid="{00000000-0005-0000-0000-0000A90D0000}"/>
    <cellStyle name="Cálculo 2 3 2 5" xfId="3686" xr:uid="{00000000-0005-0000-0000-0000AA0D0000}"/>
    <cellStyle name="Cálculo 2 3 2 6" xfId="3687" xr:uid="{00000000-0005-0000-0000-0000AB0D0000}"/>
    <cellStyle name="Cálculo 2 3 2 7" xfId="3688" xr:uid="{00000000-0005-0000-0000-0000AC0D0000}"/>
    <cellStyle name="Cálculo 2 3 2 8" xfId="3689" xr:uid="{00000000-0005-0000-0000-0000AD0D0000}"/>
    <cellStyle name="Cálculo 2 3 2 9" xfId="3690" xr:uid="{00000000-0005-0000-0000-0000AE0D0000}"/>
    <cellStyle name="Cálculo 2 3 3" xfId="3691" xr:uid="{00000000-0005-0000-0000-0000AF0D0000}"/>
    <cellStyle name="Cálculo 2 3 3 10" xfId="3692" xr:uid="{00000000-0005-0000-0000-0000B00D0000}"/>
    <cellStyle name="Cálculo 2 3 3 11" xfId="3693" xr:uid="{00000000-0005-0000-0000-0000B10D0000}"/>
    <cellStyle name="Cálculo 2 3 3 12" xfId="3694" xr:uid="{00000000-0005-0000-0000-0000B20D0000}"/>
    <cellStyle name="Cálculo 2 3 3 13" xfId="3695" xr:uid="{00000000-0005-0000-0000-0000B30D0000}"/>
    <cellStyle name="Cálculo 2 3 3 14" xfId="3696" xr:uid="{00000000-0005-0000-0000-0000B40D0000}"/>
    <cellStyle name="Cálculo 2 3 3 15" xfId="3697" xr:uid="{00000000-0005-0000-0000-0000B50D0000}"/>
    <cellStyle name="Cálculo 2 3 3 16" xfId="3698" xr:uid="{00000000-0005-0000-0000-0000B60D0000}"/>
    <cellStyle name="Cálculo 2 3 3 2" xfId="3699" xr:uid="{00000000-0005-0000-0000-0000B70D0000}"/>
    <cellStyle name="Cálculo 2 3 3 3" xfId="3700" xr:uid="{00000000-0005-0000-0000-0000B80D0000}"/>
    <cellStyle name="Cálculo 2 3 3 4" xfId="3701" xr:uid="{00000000-0005-0000-0000-0000B90D0000}"/>
    <cellStyle name="Cálculo 2 3 3 5" xfId="3702" xr:uid="{00000000-0005-0000-0000-0000BA0D0000}"/>
    <cellStyle name="Cálculo 2 3 3 6" xfId="3703" xr:uid="{00000000-0005-0000-0000-0000BB0D0000}"/>
    <cellStyle name="Cálculo 2 3 3 7" xfId="3704" xr:uid="{00000000-0005-0000-0000-0000BC0D0000}"/>
    <cellStyle name="Cálculo 2 3 3 8" xfId="3705" xr:uid="{00000000-0005-0000-0000-0000BD0D0000}"/>
    <cellStyle name="Cálculo 2 3 3 9" xfId="3706" xr:uid="{00000000-0005-0000-0000-0000BE0D0000}"/>
    <cellStyle name="Cálculo 2 3 4" xfId="3707" xr:uid="{00000000-0005-0000-0000-0000BF0D0000}"/>
    <cellStyle name="Cálculo 2 3 5" xfId="3708" xr:uid="{00000000-0005-0000-0000-0000C00D0000}"/>
    <cellStyle name="Cálculo 2 3 6" xfId="3709" xr:uid="{00000000-0005-0000-0000-0000C10D0000}"/>
    <cellStyle name="Cálculo 2 3 7" xfId="3710" xr:uid="{00000000-0005-0000-0000-0000C20D0000}"/>
    <cellStyle name="Cálculo 2 3 8" xfId="3711" xr:uid="{00000000-0005-0000-0000-0000C30D0000}"/>
    <cellStyle name="Cálculo 2 3 9" xfId="3712" xr:uid="{00000000-0005-0000-0000-0000C40D0000}"/>
    <cellStyle name="Cálculo 2 4" xfId="3713" xr:uid="{00000000-0005-0000-0000-0000C50D0000}"/>
    <cellStyle name="Cálculo 2 4 10" xfId="3714" xr:uid="{00000000-0005-0000-0000-0000C60D0000}"/>
    <cellStyle name="Cálculo 2 4 11" xfId="3715" xr:uid="{00000000-0005-0000-0000-0000C70D0000}"/>
    <cellStyle name="Cálculo 2 4 12" xfId="3716" xr:uid="{00000000-0005-0000-0000-0000C80D0000}"/>
    <cellStyle name="Cálculo 2 4 13" xfId="3717" xr:uid="{00000000-0005-0000-0000-0000C90D0000}"/>
    <cellStyle name="Cálculo 2 4 2" xfId="3718" xr:uid="{00000000-0005-0000-0000-0000CA0D0000}"/>
    <cellStyle name="Cálculo 2 4 2 10" xfId="3719" xr:uid="{00000000-0005-0000-0000-0000CB0D0000}"/>
    <cellStyle name="Cálculo 2 4 2 11" xfId="3720" xr:uid="{00000000-0005-0000-0000-0000CC0D0000}"/>
    <cellStyle name="Cálculo 2 4 2 12" xfId="3721" xr:uid="{00000000-0005-0000-0000-0000CD0D0000}"/>
    <cellStyle name="Cálculo 2 4 2 2" xfId="3722" xr:uid="{00000000-0005-0000-0000-0000CE0D0000}"/>
    <cellStyle name="Cálculo 2 4 2 2 10" xfId="3723" xr:uid="{00000000-0005-0000-0000-0000CF0D0000}"/>
    <cellStyle name="Cálculo 2 4 2 2 11" xfId="3724" xr:uid="{00000000-0005-0000-0000-0000D00D0000}"/>
    <cellStyle name="Cálculo 2 4 2 2 12" xfId="3725" xr:uid="{00000000-0005-0000-0000-0000D10D0000}"/>
    <cellStyle name="Cálculo 2 4 2 2 13" xfId="3726" xr:uid="{00000000-0005-0000-0000-0000D20D0000}"/>
    <cellStyle name="Cálculo 2 4 2 2 14" xfId="3727" xr:uid="{00000000-0005-0000-0000-0000D30D0000}"/>
    <cellStyle name="Cálculo 2 4 2 2 15" xfId="3728" xr:uid="{00000000-0005-0000-0000-0000D40D0000}"/>
    <cellStyle name="Cálculo 2 4 2 2 16" xfId="3729" xr:uid="{00000000-0005-0000-0000-0000D50D0000}"/>
    <cellStyle name="Cálculo 2 4 2 2 2" xfId="3730" xr:uid="{00000000-0005-0000-0000-0000D60D0000}"/>
    <cellStyle name="Cálculo 2 4 2 2 3" xfId="3731" xr:uid="{00000000-0005-0000-0000-0000D70D0000}"/>
    <cellStyle name="Cálculo 2 4 2 2 4" xfId="3732" xr:uid="{00000000-0005-0000-0000-0000D80D0000}"/>
    <cellStyle name="Cálculo 2 4 2 2 5" xfId="3733" xr:uid="{00000000-0005-0000-0000-0000D90D0000}"/>
    <cellStyle name="Cálculo 2 4 2 2 6" xfId="3734" xr:uid="{00000000-0005-0000-0000-0000DA0D0000}"/>
    <cellStyle name="Cálculo 2 4 2 2 7" xfId="3735" xr:uid="{00000000-0005-0000-0000-0000DB0D0000}"/>
    <cellStyle name="Cálculo 2 4 2 2 8" xfId="3736" xr:uid="{00000000-0005-0000-0000-0000DC0D0000}"/>
    <cellStyle name="Cálculo 2 4 2 2 9" xfId="3737" xr:uid="{00000000-0005-0000-0000-0000DD0D0000}"/>
    <cellStyle name="Cálculo 2 4 2 3" xfId="3738" xr:uid="{00000000-0005-0000-0000-0000DE0D0000}"/>
    <cellStyle name="Cálculo 2 4 2 4" xfId="3739" xr:uid="{00000000-0005-0000-0000-0000DF0D0000}"/>
    <cellStyle name="Cálculo 2 4 2 5" xfId="3740" xr:uid="{00000000-0005-0000-0000-0000E00D0000}"/>
    <cellStyle name="Cálculo 2 4 2 6" xfId="3741" xr:uid="{00000000-0005-0000-0000-0000E10D0000}"/>
    <cellStyle name="Cálculo 2 4 2 7" xfId="3742" xr:uid="{00000000-0005-0000-0000-0000E20D0000}"/>
    <cellStyle name="Cálculo 2 4 2 8" xfId="3743" xr:uid="{00000000-0005-0000-0000-0000E30D0000}"/>
    <cellStyle name="Cálculo 2 4 2 9" xfId="3744" xr:uid="{00000000-0005-0000-0000-0000E40D0000}"/>
    <cellStyle name="Cálculo 2 4 3" xfId="3745" xr:uid="{00000000-0005-0000-0000-0000E50D0000}"/>
    <cellStyle name="Cálculo 2 4 3 10" xfId="3746" xr:uid="{00000000-0005-0000-0000-0000E60D0000}"/>
    <cellStyle name="Cálculo 2 4 3 11" xfId="3747" xr:uid="{00000000-0005-0000-0000-0000E70D0000}"/>
    <cellStyle name="Cálculo 2 4 3 12" xfId="3748" xr:uid="{00000000-0005-0000-0000-0000E80D0000}"/>
    <cellStyle name="Cálculo 2 4 3 13" xfId="3749" xr:uid="{00000000-0005-0000-0000-0000E90D0000}"/>
    <cellStyle name="Cálculo 2 4 3 14" xfId="3750" xr:uid="{00000000-0005-0000-0000-0000EA0D0000}"/>
    <cellStyle name="Cálculo 2 4 3 15" xfId="3751" xr:uid="{00000000-0005-0000-0000-0000EB0D0000}"/>
    <cellStyle name="Cálculo 2 4 3 16" xfId="3752" xr:uid="{00000000-0005-0000-0000-0000EC0D0000}"/>
    <cellStyle name="Cálculo 2 4 3 2" xfId="3753" xr:uid="{00000000-0005-0000-0000-0000ED0D0000}"/>
    <cellStyle name="Cálculo 2 4 3 3" xfId="3754" xr:uid="{00000000-0005-0000-0000-0000EE0D0000}"/>
    <cellStyle name="Cálculo 2 4 3 4" xfId="3755" xr:uid="{00000000-0005-0000-0000-0000EF0D0000}"/>
    <cellStyle name="Cálculo 2 4 3 5" xfId="3756" xr:uid="{00000000-0005-0000-0000-0000F00D0000}"/>
    <cellStyle name="Cálculo 2 4 3 6" xfId="3757" xr:uid="{00000000-0005-0000-0000-0000F10D0000}"/>
    <cellStyle name="Cálculo 2 4 3 7" xfId="3758" xr:uid="{00000000-0005-0000-0000-0000F20D0000}"/>
    <cellStyle name="Cálculo 2 4 3 8" xfId="3759" xr:uid="{00000000-0005-0000-0000-0000F30D0000}"/>
    <cellStyle name="Cálculo 2 4 3 9" xfId="3760" xr:uid="{00000000-0005-0000-0000-0000F40D0000}"/>
    <cellStyle name="Cálculo 2 4 4" xfId="3761" xr:uid="{00000000-0005-0000-0000-0000F50D0000}"/>
    <cellStyle name="Cálculo 2 4 5" xfId="3762" xr:uid="{00000000-0005-0000-0000-0000F60D0000}"/>
    <cellStyle name="Cálculo 2 4 6" xfId="3763" xr:uid="{00000000-0005-0000-0000-0000F70D0000}"/>
    <cellStyle name="Cálculo 2 4 7" xfId="3764" xr:uid="{00000000-0005-0000-0000-0000F80D0000}"/>
    <cellStyle name="Cálculo 2 4 8" xfId="3765" xr:uid="{00000000-0005-0000-0000-0000F90D0000}"/>
    <cellStyle name="Cálculo 2 4 9" xfId="3766" xr:uid="{00000000-0005-0000-0000-0000FA0D0000}"/>
    <cellStyle name="Cálculo 2 5" xfId="3767" xr:uid="{00000000-0005-0000-0000-0000FB0D0000}"/>
    <cellStyle name="Cálculo 2 5 10" xfId="3768" xr:uid="{00000000-0005-0000-0000-0000FC0D0000}"/>
    <cellStyle name="Cálculo 2 5 11" xfId="3769" xr:uid="{00000000-0005-0000-0000-0000FD0D0000}"/>
    <cellStyle name="Cálculo 2 5 12" xfId="3770" xr:uid="{00000000-0005-0000-0000-0000FE0D0000}"/>
    <cellStyle name="Cálculo 2 5 2" xfId="3771" xr:uid="{00000000-0005-0000-0000-0000FF0D0000}"/>
    <cellStyle name="Cálculo 2 5 2 10" xfId="3772" xr:uid="{00000000-0005-0000-0000-0000000E0000}"/>
    <cellStyle name="Cálculo 2 5 2 11" xfId="3773" xr:uid="{00000000-0005-0000-0000-0000010E0000}"/>
    <cellStyle name="Cálculo 2 5 2 12" xfId="3774" xr:uid="{00000000-0005-0000-0000-0000020E0000}"/>
    <cellStyle name="Cálculo 2 5 2 13" xfId="3775" xr:uid="{00000000-0005-0000-0000-0000030E0000}"/>
    <cellStyle name="Cálculo 2 5 2 14" xfId="3776" xr:uid="{00000000-0005-0000-0000-0000040E0000}"/>
    <cellStyle name="Cálculo 2 5 2 15" xfId="3777" xr:uid="{00000000-0005-0000-0000-0000050E0000}"/>
    <cellStyle name="Cálculo 2 5 2 16" xfId="3778" xr:uid="{00000000-0005-0000-0000-0000060E0000}"/>
    <cellStyle name="Cálculo 2 5 2 2" xfId="3779" xr:uid="{00000000-0005-0000-0000-0000070E0000}"/>
    <cellStyle name="Cálculo 2 5 2 3" xfId="3780" xr:uid="{00000000-0005-0000-0000-0000080E0000}"/>
    <cellStyle name="Cálculo 2 5 2 4" xfId="3781" xr:uid="{00000000-0005-0000-0000-0000090E0000}"/>
    <cellStyle name="Cálculo 2 5 2 5" xfId="3782" xr:uid="{00000000-0005-0000-0000-00000A0E0000}"/>
    <cellStyle name="Cálculo 2 5 2 6" xfId="3783" xr:uid="{00000000-0005-0000-0000-00000B0E0000}"/>
    <cellStyle name="Cálculo 2 5 2 7" xfId="3784" xr:uid="{00000000-0005-0000-0000-00000C0E0000}"/>
    <cellStyle name="Cálculo 2 5 2 8" xfId="3785" xr:uid="{00000000-0005-0000-0000-00000D0E0000}"/>
    <cellStyle name="Cálculo 2 5 2 9" xfId="3786" xr:uid="{00000000-0005-0000-0000-00000E0E0000}"/>
    <cellStyle name="Cálculo 2 5 3" xfId="3787" xr:uid="{00000000-0005-0000-0000-00000F0E0000}"/>
    <cellStyle name="Cálculo 2 5 4" xfId="3788" xr:uid="{00000000-0005-0000-0000-0000100E0000}"/>
    <cellStyle name="Cálculo 2 5 5" xfId="3789" xr:uid="{00000000-0005-0000-0000-0000110E0000}"/>
    <cellStyle name="Cálculo 2 5 6" xfId="3790" xr:uid="{00000000-0005-0000-0000-0000120E0000}"/>
    <cellStyle name="Cálculo 2 5 7" xfId="3791" xr:uid="{00000000-0005-0000-0000-0000130E0000}"/>
    <cellStyle name="Cálculo 2 5 8" xfId="3792" xr:uid="{00000000-0005-0000-0000-0000140E0000}"/>
    <cellStyle name="Cálculo 2 5 9" xfId="3793" xr:uid="{00000000-0005-0000-0000-0000150E0000}"/>
    <cellStyle name="Cálculo 2 6" xfId="3794" xr:uid="{00000000-0005-0000-0000-0000160E0000}"/>
    <cellStyle name="Cálculo 2 6 10" xfId="3795" xr:uid="{00000000-0005-0000-0000-0000170E0000}"/>
    <cellStyle name="Cálculo 2 6 11" xfId="3796" xr:uid="{00000000-0005-0000-0000-0000180E0000}"/>
    <cellStyle name="Cálculo 2 6 12" xfId="3797" xr:uid="{00000000-0005-0000-0000-0000190E0000}"/>
    <cellStyle name="Cálculo 2 6 13" xfId="3798" xr:uid="{00000000-0005-0000-0000-00001A0E0000}"/>
    <cellStyle name="Cálculo 2 6 14" xfId="3799" xr:uid="{00000000-0005-0000-0000-00001B0E0000}"/>
    <cellStyle name="Cálculo 2 6 15" xfId="3800" xr:uid="{00000000-0005-0000-0000-00001C0E0000}"/>
    <cellStyle name="Cálculo 2 6 16" xfId="3801" xr:uid="{00000000-0005-0000-0000-00001D0E0000}"/>
    <cellStyle name="Cálculo 2 6 2" xfId="3802" xr:uid="{00000000-0005-0000-0000-00001E0E0000}"/>
    <cellStyle name="Cálculo 2 6 3" xfId="3803" xr:uid="{00000000-0005-0000-0000-00001F0E0000}"/>
    <cellStyle name="Cálculo 2 6 4" xfId="3804" xr:uid="{00000000-0005-0000-0000-0000200E0000}"/>
    <cellStyle name="Cálculo 2 6 5" xfId="3805" xr:uid="{00000000-0005-0000-0000-0000210E0000}"/>
    <cellStyle name="Cálculo 2 6 6" xfId="3806" xr:uid="{00000000-0005-0000-0000-0000220E0000}"/>
    <cellStyle name="Cálculo 2 6 7" xfId="3807" xr:uid="{00000000-0005-0000-0000-0000230E0000}"/>
    <cellStyle name="Cálculo 2 6 8" xfId="3808" xr:uid="{00000000-0005-0000-0000-0000240E0000}"/>
    <cellStyle name="Cálculo 2 6 9" xfId="3809" xr:uid="{00000000-0005-0000-0000-0000250E0000}"/>
    <cellStyle name="Cálculo 2 7" xfId="3810" xr:uid="{00000000-0005-0000-0000-0000260E0000}"/>
    <cellStyle name="Cálculo 2 7 2" xfId="3811" xr:uid="{00000000-0005-0000-0000-0000270E0000}"/>
    <cellStyle name="Cálculo 2 7 2 2" xfId="3812" xr:uid="{00000000-0005-0000-0000-0000280E0000}"/>
    <cellStyle name="Cálculo 2 7 2 3" xfId="3813" xr:uid="{00000000-0005-0000-0000-0000290E0000}"/>
    <cellStyle name="Cálculo 2 7 2 4" xfId="3814" xr:uid="{00000000-0005-0000-0000-00002A0E0000}"/>
    <cellStyle name="Cálculo 2 7 2 5" xfId="3815" xr:uid="{00000000-0005-0000-0000-00002B0E0000}"/>
    <cellStyle name="Cálculo 2 7 2 6" xfId="3816" xr:uid="{00000000-0005-0000-0000-00002C0E0000}"/>
    <cellStyle name="Cálculo 2 7 2 7" xfId="3817" xr:uid="{00000000-0005-0000-0000-00002D0E0000}"/>
    <cellStyle name="Cálculo 2 7 3" xfId="3818" xr:uid="{00000000-0005-0000-0000-00002E0E0000}"/>
    <cellStyle name="Cálculo 2 7 4" xfId="3819" xr:uid="{00000000-0005-0000-0000-00002F0E0000}"/>
    <cellStyle name="Cálculo 2 7 5" xfId="3820" xr:uid="{00000000-0005-0000-0000-0000300E0000}"/>
    <cellStyle name="Cálculo 2 7 6" xfId="3821" xr:uid="{00000000-0005-0000-0000-0000310E0000}"/>
    <cellStyle name="Cálculo 2 7 7" xfId="3822" xr:uid="{00000000-0005-0000-0000-0000320E0000}"/>
    <cellStyle name="Cálculo 2 8" xfId="3823" xr:uid="{00000000-0005-0000-0000-0000330E0000}"/>
    <cellStyle name="Cálculo 2 8 2" xfId="3824" xr:uid="{00000000-0005-0000-0000-0000340E0000}"/>
    <cellStyle name="Cálculo 2 8 3" xfId="3825" xr:uid="{00000000-0005-0000-0000-0000350E0000}"/>
    <cellStyle name="Cálculo 2 8 4" xfId="3826" xr:uid="{00000000-0005-0000-0000-0000360E0000}"/>
    <cellStyle name="Cálculo 2 8 5" xfId="3827" xr:uid="{00000000-0005-0000-0000-0000370E0000}"/>
    <cellStyle name="Cálculo 2 8 6" xfId="3828" xr:uid="{00000000-0005-0000-0000-0000380E0000}"/>
    <cellStyle name="Cálculo 2 8 7" xfId="3829" xr:uid="{00000000-0005-0000-0000-0000390E0000}"/>
    <cellStyle name="Cálculo 2 9" xfId="3830" xr:uid="{00000000-0005-0000-0000-00003A0E0000}"/>
    <cellStyle name="Cálculo 2 9 2" xfId="3831" xr:uid="{00000000-0005-0000-0000-00003B0E0000}"/>
    <cellStyle name="Cálculo 2 9 3" xfId="3832" xr:uid="{00000000-0005-0000-0000-00003C0E0000}"/>
    <cellStyle name="Cálculo 2 9 4" xfId="3833" xr:uid="{00000000-0005-0000-0000-00003D0E0000}"/>
    <cellStyle name="Cálculo 2 9 5" xfId="3834" xr:uid="{00000000-0005-0000-0000-00003E0E0000}"/>
    <cellStyle name="Cálculo 2 9 6" xfId="3835" xr:uid="{00000000-0005-0000-0000-00003F0E0000}"/>
    <cellStyle name="Cálculo 2 9 7" xfId="3836" xr:uid="{00000000-0005-0000-0000-0000400E0000}"/>
    <cellStyle name="Cálculo 3" xfId="3837" xr:uid="{00000000-0005-0000-0000-0000410E0000}"/>
    <cellStyle name="Cálculo 3 10" xfId="3838" xr:uid="{00000000-0005-0000-0000-0000420E0000}"/>
    <cellStyle name="Cálculo 3 10 10" xfId="3839" xr:uid="{00000000-0005-0000-0000-0000430E0000}"/>
    <cellStyle name="Cálculo 3 10 11" xfId="3840" xr:uid="{00000000-0005-0000-0000-0000440E0000}"/>
    <cellStyle name="Cálculo 3 10 12" xfId="3841" xr:uid="{00000000-0005-0000-0000-0000450E0000}"/>
    <cellStyle name="Cálculo 3 10 13" xfId="3842" xr:uid="{00000000-0005-0000-0000-0000460E0000}"/>
    <cellStyle name="Cálculo 3 10 14" xfId="3843" xr:uid="{00000000-0005-0000-0000-0000470E0000}"/>
    <cellStyle name="Cálculo 3 10 15" xfId="3844" xr:uid="{00000000-0005-0000-0000-0000480E0000}"/>
    <cellStyle name="Cálculo 3 10 16" xfId="3845" xr:uid="{00000000-0005-0000-0000-0000490E0000}"/>
    <cellStyle name="Cálculo 3 10 2" xfId="3846" xr:uid="{00000000-0005-0000-0000-00004A0E0000}"/>
    <cellStyle name="Cálculo 3 10 3" xfId="3847" xr:uid="{00000000-0005-0000-0000-00004B0E0000}"/>
    <cellStyle name="Cálculo 3 10 4" xfId="3848" xr:uid="{00000000-0005-0000-0000-00004C0E0000}"/>
    <cellStyle name="Cálculo 3 10 5" xfId="3849" xr:uid="{00000000-0005-0000-0000-00004D0E0000}"/>
    <cellStyle name="Cálculo 3 10 6" xfId="3850" xr:uid="{00000000-0005-0000-0000-00004E0E0000}"/>
    <cellStyle name="Cálculo 3 10 7" xfId="3851" xr:uid="{00000000-0005-0000-0000-00004F0E0000}"/>
    <cellStyle name="Cálculo 3 10 8" xfId="3852" xr:uid="{00000000-0005-0000-0000-0000500E0000}"/>
    <cellStyle name="Cálculo 3 10 9" xfId="3853" xr:uid="{00000000-0005-0000-0000-0000510E0000}"/>
    <cellStyle name="Cálculo 3 11" xfId="3854" xr:uid="{00000000-0005-0000-0000-0000520E0000}"/>
    <cellStyle name="Cálculo 3 12" xfId="3855" xr:uid="{00000000-0005-0000-0000-0000530E0000}"/>
    <cellStyle name="Cálculo 3 13" xfId="3856" xr:uid="{00000000-0005-0000-0000-0000540E0000}"/>
    <cellStyle name="Cálculo 3 14" xfId="3857" xr:uid="{00000000-0005-0000-0000-0000550E0000}"/>
    <cellStyle name="Cálculo 3 15" xfId="3858" xr:uid="{00000000-0005-0000-0000-0000560E0000}"/>
    <cellStyle name="Cálculo 3 16" xfId="3859" xr:uid="{00000000-0005-0000-0000-0000570E0000}"/>
    <cellStyle name="Cálculo 3 17" xfId="3860" xr:uid="{00000000-0005-0000-0000-0000580E0000}"/>
    <cellStyle name="Cálculo 3 18" xfId="3861" xr:uid="{00000000-0005-0000-0000-0000590E0000}"/>
    <cellStyle name="Cálculo 3 19" xfId="3862" xr:uid="{00000000-0005-0000-0000-00005A0E0000}"/>
    <cellStyle name="Cálculo 3 2" xfId="3863" xr:uid="{00000000-0005-0000-0000-00005B0E0000}"/>
    <cellStyle name="Cálculo 3 2 10" xfId="3864" xr:uid="{00000000-0005-0000-0000-00005C0E0000}"/>
    <cellStyle name="Cálculo 3 2 11" xfId="3865" xr:uid="{00000000-0005-0000-0000-00005D0E0000}"/>
    <cellStyle name="Cálculo 3 2 12" xfId="3866" xr:uid="{00000000-0005-0000-0000-00005E0E0000}"/>
    <cellStyle name="Cálculo 3 2 13" xfId="3867" xr:uid="{00000000-0005-0000-0000-00005F0E0000}"/>
    <cellStyle name="Cálculo 3 2 2" xfId="3868" xr:uid="{00000000-0005-0000-0000-0000600E0000}"/>
    <cellStyle name="Cálculo 3 2 2 10" xfId="3869" xr:uid="{00000000-0005-0000-0000-0000610E0000}"/>
    <cellStyle name="Cálculo 3 2 2 11" xfId="3870" xr:uid="{00000000-0005-0000-0000-0000620E0000}"/>
    <cellStyle name="Cálculo 3 2 2 12" xfId="3871" xr:uid="{00000000-0005-0000-0000-0000630E0000}"/>
    <cellStyle name="Cálculo 3 2 2 13" xfId="3872" xr:uid="{00000000-0005-0000-0000-0000640E0000}"/>
    <cellStyle name="Cálculo 3 2 2 14" xfId="3873" xr:uid="{00000000-0005-0000-0000-0000650E0000}"/>
    <cellStyle name="Cálculo 3 2 2 15" xfId="3874" xr:uid="{00000000-0005-0000-0000-0000660E0000}"/>
    <cellStyle name="Cálculo 3 2 2 16" xfId="3875" xr:uid="{00000000-0005-0000-0000-0000670E0000}"/>
    <cellStyle name="Cálculo 3 2 2 2" xfId="3876" xr:uid="{00000000-0005-0000-0000-0000680E0000}"/>
    <cellStyle name="Cálculo 3 2 2 3" xfId="3877" xr:uid="{00000000-0005-0000-0000-0000690E0000}"/>
    <cellStyle name="Cálculo 3 2 2 4" xfId="3878" xr:uid="{00000000-0005-0000-0000-00006A0E0000}"/>
    <cellStyle name="Cálculo 3 2 2 5" xfId="3879" xr:uid="{00000000-0005-0000-0000-00006B0E0000}"/>
    <cellStyle name="Cálculo 3 2 2 6" xfId="3880" xr:uid="{00000000-0005-0000-0000-00006C0E0000}"/>
    <cellStyle name="Cálculo 3 2 2 7" xfId="3881" xr:uid="{00000000-0005-0000-0000-00006D0E0000}"/>
    <cellStyle name="Cálculo 3 2 2 8" xfId="3882" xr:uid="{00000000-0005-0000-0000-00006E0E0000}"/>
    <cellStyle name="Cálculo 3 2 2 9" xfId="3883" xr:uid="{00000000-0005-0000-0000-00006F0E0000}"/>
    <cellStyle name="Cálculo 3 2 3" xfId="3884" xr:uid="{00000000-0005-0000-0000-0000700E0000}"/>
    <cellStyle name="Cálculo 3 2 3 10" xfId="3885" xr:uid="{00000000-0005-0000-0000-0000710E0000}"/>
    <cellStyle name="Cálculo 3 2 3 11" xfId="3886" xr:uid="{00000000-0005-0000-0000-0000720E0000}"/>
    <cellStyle name="Cálculo 3 2 3 12" xfId="3887" xr:uid="{00000000-0005-0000-0000-0000730E0000}"/>
    <cellStyle name="Cálculo 3 2 3 13" xfId="3888" xr:uid="{00000000-0005-0000-0000-0000740E0000}"/>
    <cellStyle name="Cálculo 3 2 3 14" xfId="3889" xr:uid="{00000000-0005-0000-0000-0000750E0000}"/>
    <cellStyle name="Cálculo 3 2 3 15" xfId="3890" xr:uid="{00000000-0005-0000-0000-0000760E0000}"/>
    <cellStyle name="Cálculo 3 2 3 16" xfId="3891" xr:uid="{00000000-0005-0000-0000-0000770E0000}"/>
    <cellStyle name="Cálculo 3 2 3 2" xfId="3892" xr:uid="{00000000-0005-0000-0000-0000780E0000}"/>
    <cellStyle name="Cálculo 3 2 3 3" xfId="3893" xr:uid="{00000000-0005-0000-0000-0000790E0000}"/>
    <cellStyle name="Cálculo 3 2 3 4" xfId="3894" xr:uid="{00000000-0005-0000-0000-00007A0E0000}"/>
    <cellStyle name="Cálculo 3 2 3 5" xfId="3895" xr:uid="{00000000-0005-0000-0000-00007B0E0000}"/>
    <cellStyle name="Cálculo 3 2 3 6" xfId="3896" xr:uid="{00000000-0005-0000-0000-00007C0E0000}"/>
    <cellStyle name="Cálculo 3 2 3 7" xfId="3897" xr:uid="{00000000-0005-0000-0000-00007D0E0000}"/>
    <cellStyle name="Cálculo 3 2 3 8" xfId="3898" xr:uid="{00000000-0005-0000-0000-00007E0E0000}"/>
    <cellStyle name="Cálculo 3 2 3 9" xfId="3899" xr:uid="{00000000-0005-0000-0000-00007F0E0000}"/>
    <cellStyle name="Cálculo 3 2 4" xfId="3900" xr:uid="{00000000-0005-0000-0000-0000800E0000}"/>
    <cellStyle name="Cálculo 3 2 5" xfId="3901" xr:uid="{00000000-0005-0000-0000-0000810E0000}"/>
    <cellStyle name="Cálculo 3 2 6" xfId="3902" xr:uid="{00000000-0005-0000-0000-0000820E0000}"/>
    <cellStyle name="Cálculo 3 2 7" xfId="3903" xr:uid="{00000000-0005-0000-0000-0000830E0000}"/>
    <cellStyle name="Cálculo 3 2 8" xfId="3904" xr:uid="{00000000-0005-0000-0000-0000840E0000}"/>
    <cellStyle name="Cálculo 3 2 9" xfId="3905" xr:uid="{00000000-0005-0000-0000-0000850E0000}"/>
    <cellStyle name="Cálculo 3 20" xfId="3906" xr:uid="{00000000-0005-0000-0000-0000860E0000}"/>
    <cellStyle name="Cálculo 3 3" xfId="3907" xr:uid="{00000000-0005-0000-0000-0000870E0000}"/>
    <cellStyle name="Cálculo 3 3 10" xfId="3908" xr:uid="{00000000-0005-0000-0000-0000880E0000}"/>
    <cellStyle name="Cálculo 3 3 11" xfId="3909" xr:uid="{00000000-0005-0000-0000-0000890E0000}"/>
    <cellStyle name="Cálculo 3 3 12" xfId="3910" xr:uid="{00000000-0005-0000-0000-00008A0E0000}"/>
    <cellStyle name="Cálculo 3 3 13" xfId="3911" xr:uid="{00000000-0005-0000-0000-00008B0E0000}"/>
    <cellStyle name="Cálculo 3 3 14" xfId="3912" xr:uid="{00000000-0005-0000-0000-00008C0E0000}"/>
    <cellStyle name="Cálculo 3 3 15" xfId="3913" xr:uid="{00000000-0005-0000-0000-00008D0E0000}"/>
    <cellStyle name="Cálculo 3 3 16" xfId="3914" xr:uid="{00000000-0005-0000-0000-00008E0E0000}"/>
    <cellStyle name="Cálculo 3 3 17" xfId="3915" xr:uid="{00000000-0005-0000-0000-00008F0E0000}"/>
    <cellStyle name="Cálculo 3 3 2" xfId="3916" xr:uid="{00000000-0005-0000-0000-0000900E0000}"/>
    <cellStyle name="Cálculo 3 3 2 10" xfId="3917" xr:uid="{00000000-0005-0000-0000-0000910E0000}"/>
    <cellStyle name="Cálculo 3 3 2 11" xfId="3918" xr:uid="{00000000-0005-0000-0000-0000920E0000}"/>
    <cellStyle name="Cálculo 3 3 2 12" xfId="3919" xr:uid="{00000000-0005-0000-0000-0000930E0000}"/>
    <cellStyle name="Cálculo 3 3 2 13" xfId="3920" xr:uid="{00000000-0005-0000-0000-0000940E0000}"/>
    <cellStyle name="Cálculo 3 3 2 14" xfId="3921" xr:uid="{00000000-0005-0000-0000-0000950E0000}"/>
    <cellStyle name="Cálculo 3 3 2 15" xfId="3922" xr:uid="{00000000-0005-0000-0000-0000960E0000}"/>
    <cellStyle name="Cálculo 3 3 2 16" xfId="3923" xr:uid="{00000000-0005-0000-0000-0000970E0000}"/>
    <cellStyle name="Cálculo 3 3 2 2" xfId="3924" xr:uid="{00000000-0005-0000-0000-0000980E0000}"/>
    <cellStyle name="Cálculo 3 3 2 3" xfId="3925" xr:uid="{00000000-0005-0000-0000-0000990E0000}"/>
    <cellStyle name="Cálculo 3 3 2 4" xfId="3926" xr:uid="{00000000-0005-0000-0000-00009A0E0000}"/>
    <cellStyle name="Cálculo 3 3 2 5" xfId="3927" xr:uid="{00000000-0005-0000-0000-00009B0E0000}"/>
    <cellStyle name="Cálculo 3 3 2 6" xfId="3928" xr:uid="{00000000-0005-0000-0000-00009C0E0000}"/>
    <cellStyle name="Cálculo 3 3 2 7" xfId="3929" xr:uid="{00000000-0005-0000-0000-00009D0E0000}"/>
    <cellStyle name="Cálculo 3 3 2 8" xfId="3930" xr:uid="{00000000-0005-0000-0000-00009E0E0000}"/>
    <cellStyle name="Cálculo 3 3 2 9" xfId="3931" xr:uid="{00000000-0005-0000-0000-00009F0E0000}"/>
    <cellStyle name="Cálculo 3 3 3" xfId="3932" xr:uid="{00000000-0005-0000-0000-0000A00E0000}"/>
    <cellStyle name="Cálculo 3 3 4" xfId="3933" xr:uid="{00000000-0005-0000-0000-0000A10E0000}"/>
    <cellStyle name="Cálculo 3 3 5" xfId="3934" xr:uid="{00000000-0005-0000-0000-0000A20E0000}"/>
    <cellStyle name="Cálculo 3 3 6" xfId="3935" xr:uid="{00000000-0005-0000-0000-0000A30E0000}"/>
    <cellStyle name="Cálculo 3 3 7" xfId="3936" xr:uid="{00000000-0005-0000-0000-0000A40E0000}"/>
    <cellStyle name="Cálculo 3 3 8" xfId="3937" xr:uid="{00000000-0005-0000-0000-0000A50E0000}"/>
    <cellStyle name="Cálculo 3 3 9" xfId="3938" xr:uid="{00000000-0005-0000-0000-0000A60E0000}"/>
    <cellStyle name="Cálculo 3 4" xfId="3939" xr:uid="{00000000-0005-0000-0000-0000A70E0000}"/>
    <cellStyle name="Cálculo 3 4 10" xfId="3940" xr:uid="{00000000-0005-0000-0000-0000A80E0000}"/>
    <cellStyle name="Cálculo 3 4 11" xfId="3941" xr:uid="{00000000-0005-0000-0000-0000A90E0000}"/>
    <cellStyle name="Cálculo 3 4 12" xfId="3942" xr:uid="{00000000-0005-0000-0000-0000AA0E0000}"/>
    <cellStyle name="Cálculo 3 4 13" xfId="3943" xr:uid="{00000000-0005-0000-0000-0000AB0E0000}"/>
    <cellStyle name="Cálculo 3 4 14" xfId="3944" xr:uid="{00000000-0005-0000-0000-0000AC0E0000}"/>
    <cellStyle name="Cálculo 3 4 15" xfId="3945" xr:uid="{00000000-0005-0000-0000-0000AD0E0000}"/>
    <cellStyle name="Cálculo 3 4 16" xfId="3946" xr:uid="{00000000-0005-0000-0000-0000AE0E0000}"/>
    <cellStyle name="Cálculo 3 4 17" xfId="3947" xr:uid="{00000000-0005-0000-0000-0000AF0E0000}"/>
    <cellStyle name="Cálculo 3 4 2" xfId="3948" xr:uid="{00000000-0005-0000-0000-0000B00E0000}"/>
    <cellStyle name="Cálculo 3 4 2 10" xfId="3949" xr:uid="{00000000-0005-0000-0000-0000B10E0000}"/>
    <cellStyle name="Cálculo 3 4 2 11" xfId="3950" xr:uid="{00000000-0005-0000-0000-0000B20E0000}"/>
    <cellStyle name="Cálculo 3 4 2 12" xfId="3951" xr:uid="{00000000-0005-0000-0000-0000B30E0000}"/>
    <cellStyle name="Cálculo 3 4 2 13" xfId="3952" xr:uid="{00000000-0005-0000-0000-0000B40E0000}"/>
    <cellStyle name="Cálculo 3 4 2 14" xfId="3953" xr:uid="{00000000-0005-0000-0000-0000B50E0000}"/>
    <cellStyle name="Cálculo 3 4 2 15" xfId="3954" xr:uid="{00000000-0005-0000-0000-0000B60E0000}"/>
    <cellStyle name="Cálculo 3 4 2 16" xfId="3955" xr:uid="{00000000-0005-0000-0000-0000B70E0000}"/>
    <cellStyle name="Cálculo 3 4 2 2" xfId="3956" xr:uid="{00000000-0005-0000-0000-0000B80E0000}"/>
    <cellStyle name="Cálculo 3 4 2 3" xfId="3957" xr:uid="{00000000-0005-0000-0000-0000B90E0000}"/>
    <cellStyle name="Cálculo 3 4 2 4" xfId="3958" xr:uid="{00000000-0005-0000-0000-0000BA0E0000}"/>
    <cellStyle name="Cálculo 3 4 2 5" xfId="3959" xr:uid="{00000000-0005-0000-0000-0000BB0E0000}"/>
    <cellStyle name="Cálculo 3 4 2 6" xfId="3960" xr:uid="{00000000-0005-0000-0000-0000BC0E0000}"/>
    <cellStyle name="Cálculo 3 4 2 7" xfId="3961" xr:uid="{00000000-0005-0000-0000-0000BD0E0000}"/>
    <cellStyle name="Cálculo 3 4 2 8" xfId="3962" xr:uid="{00000000-0005-0000-0000-0000BE0E0000}"/>
    <cellStyle name="Cálculo 3 4 2 9" xfId="3963" xr:uid="{00000000-0005-0000-0000-0000BF0E0000}"/>
    <cellStyle name="Cálculo 3 4 3" xfId="3964" xr:uid="{00000000-0005-0000-0000-0000C00E0000}"/>
    <cellStyle name="Cálculo 3 4 4" xfId="3965" xr:uid="{00000000-0005-0000-0000-0000C10E0000}"/>
    <cellStyle name="Cálculo 3 4 5" xfId="3966" xr:uid="{00000000-0005-0000-0000-0000C20E0000}"/>
    <cellStyle name="Cálculo 3 4 6" xfId="3967" xr:uid="{00000000-0005-0000-0000-0000C30E0000}"/>
    <cellStyle name="Cálculo 3 4 7" xfId="3968" xr:uid="{00000000-0005-0000-0000-0000C40E0000}"/>
    <cellStyle name="Cálculo 3 4 8" xfId="3969" xr:uid="{00000000-0005-0000-0000-0000C50E0000}"/>
    <cellStyle name="Cálculo 3 4 9" xfId="3970" xr:uid="{00000000-0005-0000-0000-0000C60E0000}"/>
    <cellStyle name="Cálculo 3 5" xfId="3971" xr:uid="{00000000-0005-0000-0000-0000C70E0000}"/>
    <cellStyle name="Cálculo 3 5 10" xfId="3972" xr:uid="{00000000-0005-0000-0000-0000C80E0000}"/>
    <cellStyle name="Cálculo 3 5 11" xfId="3973" xr:uid="{00000000-0005-0000-0000-0000C90E0000}"/>
    <cellStyle name="Cálculo 3 5 12" xfId="3974" xr:uid="{00000000-0005-0000-0000-0000CA0E0000}"/>
    <cellStyle name="Cálculo 3 5 13" xfId="3975" xr:uid="{00000000-0005-0000-0000-0000CB0E0000}"/>
    <cellStyle name="Cálculo 3 5 14" xfId="3976" xr:uid="{00000000-0005-0000-0000-0000CC0E0000}"/>
    <cellStyle name="Cálculo 3 5 15" xfId="3977" xr:uid="{00000000-0005-0000-0000-0000CD0E0000}"/>
    <cellStyle name="Cálculo 3 5 16" xfId="3978" xr:uid="{00000000-0005-0000-0000-0000CE0E0000}"/>
    <cellStyle name="Cálculo 3 5 17" xfId="3979" xr:uid="{00000000-0005-0000-0000-0000CF0E0000}"/>
    <cellStyle name="Cálculo 3 5 2" xfId="3980" xr:uid="{00000000-0005-0000-0000-0000D00E0000}"/>
    <cellStyle name="Cálculo 3 5 2 10" xfId="3981" xr:uid="{00000000-0005-0000-0000-0000D10E0000}"/>
    <cellStyle name="Cálculo 3 5 2 11" xfId="3982" xr:uid="{00000000-0005-0000-0000-0000D20E0000}"/>
    <cellStyle name="Cálculo 3 5 2 12" xfId="3983" xr:uid="{00000000-0005-0000-0000-0000D30E0000}"/>
    <cellStyle name="Cálculo 3 5 2 13" xfId="3984" xr:uid="{00000000-0005-0000-0000-0000D40E0000}"/>
    <cellStyle name="Cálculo 3 5 2 14" xfId="3985" xr:uid="{00000000-0005-0000-0000-0000D50E0000}"/>
    <cellStyle name="Cálculo 3 5 2 15" xfId="3986" xr:uid="{00000000-0005-0000-0000-0000D60E0000}"/>
    <cellStyle name="Cálculo 3 5 2 16" xfId="3987" xr:uid="{00000000-0005-0000-0000-0000D70E0000}"/>
    <cellStyle name="Cálculo 3 5 2 2" xfId="3988" xr:uid="{00000000-0005-0000-0000-0000D80E0000}"/>
    <cellStyle name="Cálculo 3 5 2 3" xfId="3989" xr:uid="{00000000-0005-0000-0000-0000D90E0000}"/>
    <cellStyle name="Cálculo 3 5 2 4" xfId="3990" xr:uid="{00000000-0005-0000-0000-0000DA0E0000}"/>
    <cellStyle name="Cálculo 3 5 2 5" xfId="3991" xr:uid="{00000000-0005-0000-0000-0000DB0E0000}"/>
    <cellStyle name="Cálculo 3 5 2 6" xfId="3992" xr:uid="{00000000-0005-0000-0000-0000DC0E0000}"/>
    <cellStyle name="Cálculo 3 5 2 7" xfId="3993" xr:uid="{00000000-0005-0000-0000-0000DD0E0000}"/>
    <cellStyle name="Cálculo 3 5 2 8" xfId="3994" xr:uid="{00000000-0005-0000-0000-0000DE0E0000}"/>
    <cellStyle name="Cálculo 3 5 2 9" xfId="3995" xr:uid="{00000000-0005-0000-0000-0000DF0E0000}"/>
    <cellStyle name="Cálculo 3 5 3" xfId="3996" xr:uid="{00000000-0005-0000-0000-0000E00E0000}"/>
    <cellStyle name="Cálculo 3 5 4" xfId="3997" xr:uid="{00000000-0005-0000-0000-0000E10E0000}"/>
    <cellStyle name="Cálculo 3 5 5" xfId="3998" xr:uid="{00000000-0005-0000-0000-0000E20E0000}"/>
    <cellStyle name="Cálculo 3 5 6" xfId="3999" xr:uid="{00000000-0005-0000-0000-0000E30E0000}"/>
    <cellStyle name="Cálculo 3 5 7" xfId="4000" xr:uid="{00000000-0005-0000-0000-0000E40E0000}"/>
    <cellStyle name="Cálculo 3 5 8" xfId="4001" xr:uid="{00000000-0005-0000-0000-0000E50E0000}"/>
    <cellStyle name="Cálculo 3 5 9" xfId="4002" xr:uid="{00000000-0005-0000-0000-0000E60E0000}"/>
    <cellStyle name="Cálculo 3 6" xfId="4003" xr:uid="{00000000-0005-0000-0000-0000E70E0000}"/>
    <cellStyle name="Cálculo 3 6 10" xfId="4004" xr:uid="{00000000-0005-0000-0000-0000E80E0000}"/>
    <cellStyle name="Cálculo 3 6 11" xfId="4005" xr:uid="{00000000-0005-0000-0000-0000E90E0000}"/>
    <cellStyle name="Cálculo 3 6 12" xfId="4006" xr:uid="{00000000-0005-0000-0000-0000EA0E0000}"/>
    <cellStyle name="Cálculo 3 6 13" xfId="4007" xr:uid="{00000000-0005-0000-0000-0000EB0E0000}"/>
    <cellStyle name="Cálculo 3 6 14" xfId="4008" xr:uid="{00000000-0005-0000-0000-0000EC0E0000}"/>
    <cellStyle name="Cálculo 3 6 15" xfId="4009" xr:uid="{00000000-0005-0000-0000-0000ED0E0000}"/>
    <cellStyle name="Cálculo 3 6 16" xfId="4010" xr:uid="{00000000-0005-0000-0000-0000EE0E0000}"/>
    <cellStyle name="Cálculo 3 6 17" xfId="4011" xr:uid="{00000000-0005-0000-0000-0000EF0E0000}"/>
    <cellStyle name="Cálculo 3 6 2" xfId="4012" xr:uid="{00000000-0005-0000-0000-0000F00E0000}"/>
    <cellStyle name="Cálculo 3 6 2 10" xfId="4013" xr:uid="{00000000-0005-0000-0000-0000F10E0000}"/>
    <cellStyle name="Cálculo 3 6 2 11" xfId="4014" xr:uid="{00000000-0005-0000-0000-0000F20E0000}"/>
    <cellStyle name="Cálculo 3 6 2 12" xfId="4015" xr:uid="{00000000-0005-0000-0000-0000F30E0000}"/>
    <cellStyle name="Cálculo 3 6 2 13" xfId="4016" xr:uid="{00000000-0005-0000-0000-0000F40E0000}"/>
    <cellStyle name="Cálculo 3 6 2 14" xfId="4017" xr:uid="{00000000-0005-0000-0000-0000F50E0000}"/>
    <cellStyle name="Cálculo 3 6 2 15" xfId="4018" xr:uid="{00000000-0005-0000-0000-0000F60E0000}"/>
    <cellStyle name="Cálculo 3 6 2 16" xfId="4019" xr:uid="{00000000-0005-0000-0000-0000F70E0000}"/>
    <cellStyle name="Cálculo 3 6 2 2" xfId="4020" xr:uid="{00000000-0005-0000-0000-0000F80E0000}"/>
    <cellStyle name="Cálculo 3 6 2 3" xfId="4021" xr:uid="{00000000-0005-0000-0000-0000F90E0000}"/>
    <cellStyle name="Cálculo 3 6 2 4" xfId="4022" xr:uid="{00000000-0005-0000-0000-0000FA0E0000}"/>
    <cellStyle name="Cálculo 3 6 2 5" xfId="4023" xr:uid="{00000000-0005-0000-0000-0000FB0E0000}"/>
    <cellStyle name="Cálculo 3 6 2 6" xfId="4024" xr:uid="{00000000-0005-0000-0000-0000FC0E0000}"/>
    <cellStyle name="Cálculo 3 6 2 7" xfId="4025" xr:uid="{00000000-0005-0000-0000-0000FD0E0000}"/>
    <cellStyle name="Cálculo 3 6 2 8" xfId="4026" xr:uid="{00000000-0005-0000-0000-0000FE0E0000}"/>
    <cellStyle name="Cálculo 3 6 2 9" xfId="4027" xr:uid="{00000000-0005-0000-0000-0000FF0E0000}"/>
    <cellStyle name="Cálculo 3 6 3" xfId="4028" xr:uid="{00000000-0005-0000-0000-0000000F0000}"/>
    <cellStyle name="Cálculo 3 6 4" xfId="4029" xr:uid="{00000000-0005-0000-0000-0000010F0000}"/>
    <cellStyle name="Cálculo 3 6 5" xfId="4030" xr:uid="{00000000-0005-0000-0000-0000020F0000}"/>
    <cellStyle name="Cálculo 3 6 6" xfId="4031" xr:uid="{00000000-0005-0000-0000-0000030F0000}"/>
    <cellStyle name="Cálculo 3 6 7" xfId="4032" xr:uid="{00000000-0005-0000-0000-0000040F0000}"/>
    <cellStyle name="Cálculo 3 6 8" xfId="4033" xr:uid="{00000000-0005-0000-0000-0000050F0000}"/>
    <cellStyle name="Cálculo 3 6 9" xfId="4034" xr:uid="{00000000-0005-0000-0000-0000060F0000}"/>
    <cellStyle name="Cálculo 3 7" xfId="4035" xr:uid="{00000000-0005-0000-0000-0000070F0000}"/>
    <cellStyle name="Cálculo 3 7 10" xfId="4036" xr:uid="{00000000-0005-0000-0000-0000080F0000}"/>
    <cellStyle name="Cálculo 3 7 11" xfId="4037" xr:uid="{00000000-0005-0000-0000-0000090F0000}"/>
    <cellStyle name="Cálculo 3 7 12" xfId="4038" xr:uid="{00000000-0005-0000-0000-00000A0F0000}"/>
    <cellStyle name="Cálculo 3 7 13" xfId="4039" xr:uid="{00000000-0005-0000-0000-00000B0F0000}"/>
    <cellStyle name="Cálculo 3 7 14" xfId="4040" xr:uid="{00000000-0005-0000-0000-00000C0F0000}"/>
    <cellStyle name="Cálculo 3 7 15" xfId="4041" xr:uid="{00000000-0005-0000-0000-00000D0F0000}"/>
    <cellStyle name="Cálculo 3 7 16" xfId="4042" xr:uid="{00000000-0005-0000-0000-00000E0F0000}"/>
    <cellStyle name="Cálculo 3 7 17" xfId="4043" xr:uid="{00000000-0005-0000-0000-00000F0F0000}"/>
    <cellStyle name="Cálculo 3 7 2" xfId="4044" xr:uid="{00000000-0005-0000-0000-0000100F0000}"/>
    <cellStyle name="Cálculo 3 7 2 10" xfId="4045" xr:uid="{00000000-0005-0000-0000-0000110F0000}"/>
    <cellStyle name="Cálculo 3 7 2 11" xfId="4046" xr:uid="{00000000-0005-0000-0000-0000120F0000}"/>
    <cellStyle name="Cálculo 3 7 2 12" xfId="4047" xr:uid="{00000000-0005-0000-0000-0000130F0000}"/>
    <cellStyle name="Cálculo 3 7 2 13" xfId="4048" xr:uid="{00000000-0005-0000-0000-0000140F0000}"/>
    <cellStyle name="Cálculo 3 7 2 14" xfId="4049" xr:uid="{00000000-0005-0000-0000-0000150F0000}"/>
    <cellStyle name="Cálculo 3 7 2 15" xfId="4050" xr:uid="{00000000-0005-0000-0000-0000160F0000}"/>
    <cellStyle name="Cálculo 3 7 2 16" xfId="4051" xr:uid="{00000000-0005-0000-0000-0000170F0000}"/>
    <cellStyle name="Cálculo 3 7 2 2" xfId="4052" xr:uid="{00000000-0005-0000-0000-0000180F0000}"/>
    <cellStyle name="Cálculo 3 7 2 3" xfId="4053" xr:uid="{00000000-0005-0000-0000-0000190F0000}"/>
    <cellStyle name="Cálculo 3 7 2 4" xfId="4054" xr:uid="{00000000-0005-0000-0000-00001A0F0000}"/>
    <cellStyle name="Cálculo 3 7 2 5" xfId="4055" xr:uid="{00000000-0005-0000-0000-00001B0F0000}"/>
    <cellStyle name="Cálculo 3 7 2 6" xfId="4056" xr:uid="{00000000-0005-0000-0000-00001C0F0000}"/>
    <cellStyle name="Cálculo 3 7 2 7" xfId="4057" xr:uid="{00000000-0005-0000-0000-00001D0F0000}"/>
    <cellStyle name="Cálculo 3 7 2 8" xfId="4058" xr:uid="{00000000-0005-0000-0000-00001E0F0000}"/>
    <cellStyle name="Cálculo 3 7 2 9" xfId="4059" xr:uid="{00000000-0005-0000-0000-00001F0F0000}"/>
    <cellStyle name="Cálculo 3 7 3" xfId="4060" xr:uid="{00000000-0005-0000-0000-0000200F0000}"/>
    <cellStyle name="Cálculo 3 7 4" xfId="4061" xr:uid="{00000000-0005-0000-0000-0000210F0000}"/>
    <cellStyle name="Cálculo 3 7 5" xfId="4062" xr:uid="{00000000-0005-0000-0000-0000220F0000}"/>
    <cellStyle name="Cálculo 3 7 6" xfId="4063" xr:uid="{00000000-0005-0000-0000-0000230F0000}"/>
    <cellStyle name="Cálculo 3 7 7" xfId="4064" xr:uid="{00000000-0005-0000-0000-0000240F0000}"/>
    <cellStyle name="Cálculo 3 7 8" xfId="4065" xr:uid="{00000000-0005-0000-0000-0000250F0000}"/>
    <cellStyle name="Cálculo 3 7 9" xfId="4066" xr:uid="{00000000-0005-0000-0000-0000260F0000}"/>
    <cellStyle name="Cálculo 3 8" xfId="4067" xr:uid="{00000000-0005-0000-0000-0000270F0000}"/>
    <cellStyle name="Cálculo 3 8 10" xfId="4068" xr:uid="{00000000-0005-0000-0000-0000280F0000}"/>
    <cellStyle name="Cálculo 3 8 11" xfId="4069" xr:uid="{00000000-0005-0000-0000-0000290F0000}"/>
    <cellStyle name="Cálculo 3 8 12" xfId="4070" xr:uid="{00000000-0005-0000-0000-00002A0F0000}"/>
    <cellStyle name="Cálculo 3 8 13" xfId="4071" xr:uid="{00000000-0005-0000-0000-00002B0F0000}"/>
    <cellStyle name="Cálculo 3 8 14" xfId="4072" xr:uid="{00000000-0005-0000-0000-00002C0F0000}"/>
    <cellStyle name="Cálculo 3 8 15" xfId="4073" xr:uid="{00000000-0005-0000-0000-00002D0F0000}"/>
    <cellStyle name="Cálculo 3 8 16" xfId="4074" xr:uid="{00000000-0005-0000-0000-00002E0F0000}"/>
    <cellStyle name="Cálculo 3 8 17" xfId="4075" xr:uid="{00000000-0005-0000-0000-00002F0F0000}"/>
    <cellStyle name="Cálculo 3 8 2" xfId="4076" xr:uid="{00000000-0005-0000-0000-0000300F0000}"/>
    <cellStyle name="Cálculo 3 8 2 10" xfId="4077" xr:uid="{00000000-0005-0000-0000-0000310F0000}"/>
    <cellStyle name="Cálculo 3 8 2 11" xfId="4078" xr:uid="{00000000-0005-0000-0000-0000320F0000}"/>
    <cellStyle name="Cálculo 3 8 2 12" xfId="4079" xr:uid="{00000000-0005-0000-0000-0000330F0000}"/>
    <cellStyle name="Cálculo 3 8 2 13" xfId="4080" xr:uid="{00000000-0005-0000-0000-0000340F0000}"/>
    <cellStyle name="Cálculo 3 8 2 14" xfId="4081" xr:uid="{00000000-0005-0000-0000-0000350F0000}"/>
    <cellStyle name="Cálculo 3 8 2 15" xfId="4082" xr:uid="{00000000-0005-0000-0000-0000360F0000}"/>
    <cellStyle name="Cálculo 3 8 2 16" xfId="4083" xr:uid="{00000000-0005-0000-0000-0000370F0000}"/>
    <cellStyle name="Cálculo 3 8 2 2" xfId="4084" xr:uid="{00000000-0005-0000-0000-0000380F0000}"/>
    <cellStyle name="Cálculo 3 8 2 3" xfId="4085" xr:uid="{00000000-0005-0000-0000-0000390F0000}"/>
    <cellStyle name="Cálculo 3 8 2 4" xfId="4086" xr:uid="{00000000-0005-0000-0000-00003A0F0000}"/>
    <cellStyle name="Cálculo 3 8 2 5" xfId="4087" xr:uid="{00000000-0005-0000-0000-00003B0F0000}"/>
    <cellStyle name="Cálculo 3 8 2 6" xfId="4088" xr:uid="{00000000-0005-0000-0000-00003C0F0000}"/>
    <cellStyle name="Cálculo 3 8 2 7" xfId="4089" xr:uid="{00000000-0005-0000-0000-00003D0F0000}"/>
    <cellStyle name="Cálculo 3 8 2 8" xfId="4090" xr:uid="{00000000-0005-0000-0000-00003E0F0000}"/>
    <cellStyle name="Cálculo 3 8 2 9" xfId="4091" xr:uid="{00000000-0005-0000-0000-00003F0F0000}"/>
    <cellStyle name="Cálculo 3 8 3" xfId="4092" xr:uid="{00000000-0005-0000-0000-0000400F0000}"/>
    <cellStyle name="Cálculo 3 8 4" xfId="4093" xr:uid="{00000000-0005-0000-0000-0000410F0000}"/>
    <cellStyle name="Cálculo 3 8 5" xfId="4094" xr:uid="{00000000-0005-0000-0000-0000420F0000}"/>
    <cellStyle name="Cálculo 3 8 6" xfId="4095" xr:uid="{00000000-0005-0000-0000-0000430F0000}"/>
    <cellStyle name="Cálculo 3 8 7" xfId="4096" xr:uid="{00000000-0005-0000-0000-0000440F0000}"/>
    <cellStyle name="Cálculo 3 8 8" xfId="4097" xr:uid="{00000000-0005-0000-0000-0000450F0000}"/>
    <cellStyle name="Cálculo 3 8 9" xfId="4098" xr:uid="{00000000-0005-0000-0000-0000460F0000}"/>
    <cellStyle name="Cálculo 3 9" xfId="4099" xr:uid="{00000000-0005-0000-0000-0000470F0000}"/>
    <cellStyle name="Cálculo 3 9 10" xfId="4100" xr:uid="{00000000-0005-0000-0000-0000480F0000}"/>
    <cellStyle name="Cálculo 3 9 11" xfId="4101" xr:uid="{00000000-0005-0000-0000-0000490F0000}"/>
    <cellStyle name="Cálculo 3 9 12" xfId="4102" xr:uid="{00000000-0005-0000-0000-00004A0F0000}"/>
    <cellStyle name="Cálculo 3 9 13" xfId="4103" xr:uid="{00000000-0005-0000-0000-00004B0F0000}"/>
    <cellStyle name="Cálculo 3 9 14" xfId="4104" xr:uid="{00000000-0005-0000-0000-00004C0F0000}"/>
    <cellStyle name="Cálculo 3 9 15" xfId="4105" xr:uid="{00000000-0005-0000-0000-00004D0F0000}"/>
    <cellStyle name="Cálculo 3 9 16" xfId="4106" xr:uid="{00000000-0005-0000-0000-00004E0F0000}"/>
    <cellStyle name="Cálculo 3 9 2" xfId="4107" xr:uid="{00000000-0005-0000-0000-00004F0F0000}"/>
    <cellStyle name="Cálculo 3 9 3" xfId="4108" xr:uid="{00000000-0005-0000-0000-0000500F0000}"/>
    <cellStyle name="Cálculo 3 9 4" xfId="4109" xr:uid="{00000000-0005-0000-0000-0000510F0000}"/>
    <cellStyle name="Cálculo 3 9 5" xfId="4110" xr:uid="{00000000-0005-0000-0000-0000520F0000}"/>
    <cellStyle name="Cálculo 3 9 6" xfId="4111" xr:uid="{00000000-0005-0000-0000-0000530F0000}"/>
    <cellStyle name="Cálculo 3 9 7" xfId="4112" xr:uid="{00000000-0005-0000-0000-0000540F0000}"/>
    <cellStyle name="Cálculo 3 9 8" xfId="4113" xr:uid="{00000000-0005-0000-0000-0000550F0000}"/>
    <cellStyle name="Cálculo 3 9 9" xfId="4114" xr:uid="{00000000-0005-0000-0000-0000560F0000}"/>
    <cellStyle name="Cálculo 4" xfId="4115" xr:uid="{00000000-0005-0000-0000-0000570F0000}"/>
    <cellStyle name="Cálculo 4 10" xfId="4116" xr:uid="{00000000-0005-0000-0000-0000580F0000}"/>
    <cellStyle name="Cálculo 4 11" xfId="4117" xr:uid="{00000000-0005-0000-0000-0000590F0000}"/>
    <cellStyle name="Cálculo 4 12" xfId="4118" xr:uid="{00000000-0005-0000-0000-00005A0F0000}"/>
    <cellStyle name="Cálculo 4 13" xfId="4119" xr:uid="{00000000-0005-0000-0000-00005B0F0000}"/>
    <cellStyle name="Cálculo 4 2" xfId="4120" xr:uid="{00000000-0005-0000-0000-00005C0F0000}"/>
    <cellStyle name="Cálculo 4 2 10" xfId="4121" xr:uid="{00000000-0005-0000-0000-00005D0F0000}"/>
    <cellStyle name="Cálculo 4 2 11" xfId="4122" xr:uid="{00000000-0005-0000-0000-00005E0F0000}"/>
    <cellStyle name="Cálculo 4 2 12" xfId="4123" xr:uid="{00000000-0005-0000-0000-00005F0F0000}"/>
    <cellStyle name="Cálculo 4 2 2" xfId="4124" xr:uid="{00000000-0005-0000-0000-0000600F0000}"/>
    <cellStyle name="Cálculo 4 2 2 10" xfId="4125" xr:uid="{00000000-0005-0000-0000-0000610F0000}"/>
    <cellStyle name="Cálculo 4 2 2 11" xfId="4126" xr:uid="{00000000-0005-0000-0000-0000620F0000}"/>
    <cellStyle name="Cálculo 4 2 2 12" xfId="4127" xr:uid="{00000000-0005-0000-0000-0000630F0000}"/>
    <cellStyle name="Cálculo 4 2 2 13" xfId="4128" xr:uid="{00000000-0005-0000-0000-0000640F0000}"/>
    <cellStyle name="Cálculo 4 2 2 14" xfId="4129" xr:uid="{00000000-0005-0000-0000-0000650F0000}"/>
    <cellStyle name="Cálculo 4 2 2 15" xfId="4130" xr:uid="{00000000-0005-0000-0000-0000660F0000}"/>
    <cellStyle name="Cálculo 4 2 2 16" xfId="4131" xr:uid="{00000000-0005-0000-0000-0000670F0000}"/>
    <cellStyle name="Cálculo 4 2 2 2" xfId="4132" xr:uid="{00000000-0005-0000-0000-0000680F0000}"/>
    <cellStyle name="Cálculo 4 2 2 3" xfId="4133" xr:uid="{00000000-0005-0000-0000-0000690F0000}"/>
    <cellStyle name="Cálculo 4 2 2 4" xfId="4134" xr:uid="{00000000-0005-0000-0000-00006A0F0000}"/>
    <cellStyle name="Cálculo 4 2 2 5" xfId="4135" xr:uid="{00000000-0005-0000-0000-00006B0F0000}"/>
    <cellStyle name="Cálculo 4 2 2 6" xfId="4136" xr:uid="{00000000-0005-0000-0000-00006C0F0000}"/>
    <cellStyle name="Cálculo 4 2 2 7" xfId="4137" xr:uid="{00000000-0005-0000-0000-00006D0F0000}"/>
    <cellStyle name="Cálculo 4 2 2 8" xfId="4138" xr:uid="{00000000-0005-0000-0000-00006E0F0000}"/>
    <cellStyle name="Cálculo 4 2 2 9" xfId="4139" xr:uid="{00000000-0005-0000-0000-00006F0F0000}"/>
    <cellStyle name="Cálculo 4 2 3" xfId="4140" xr:uid="{00000000-0005-0000-0000-0000700F0000}"/>
    <cellStyle name="Cálculo 4 2 4" xfId="4141" xr:uid="{00000000-0005-0000-0000-0000710F0000}"/>
    <cellStyle name="Cálculo 4 2 5" xfId="4142" xr:uid="{00000000-0005-0000-0000-0000720F0000}"/>
    <cellStyle name="Cálculo 4 2 6" xfId="4143" xr:uid="{00000000-0005-0000-0000-0000730F0000}"/>
    <cellStyle name="Cálculo 4 2 7" xfId="4144" xr:uid="{00000000-0005-0000-0000-0000740F0000}"/>
    <cellStyle name="Cálculo 4 2 8" xfId="4145" xr:uid="{00000000-0005-0000-0000-0000750F0000}"/>
    <cellStyle name="Cálculo 4 2 9" xfId="4146" xr:uid="{00000000-0005-0000-0000-0000760F0000}"/>
    <cellStyle name="Cálculo 4 3" xfId="4147" xr:uid="{00000000-0005-0000-0000-0000770F0000}"/>
    <cellStyle name="Cálculo 4 3 10" xfId="4148" xr:uid="{00000000-0005-0000-0000-0000780F0000}"/>
    <cellStyle name="Cálculo 4 3 11" xfId="4149" xr:uid="{00000000-0005-0000-0000-0000790F0000}"/>
    <cellStyle name="Cálculo 4 3 12" xfId="4150" xr:uid="{00000000-0005-0000-0000-00007A0F0000}"/>
    <cellStyle name="Cálculo 4 3 13" xfId="4151" xr:uid="{00000000-0005-0000-0000-00007B0F0000}"/>
    <cellStyle name="Cálculo 4 3 14" xfId="4152" xr:uid="{00000000-0005-0000-0000-00007C0F0000}"/>
    <cellStyle name="Cálculo 4 3 15" xfId="4153" xr:uid="{00000000-0005-0000-0000-00007D0F0000}"/>
    <cellStyle name="Cálculo 4 3 16" xfId="4154" xr:uid="{00000000-0005-0000-0000-00007E0F0000}"/>
    <cellStyle name="Cálculo 4 3 2" xfId="4155" xr:uid="{00000000-0005-0000-0000-00007F0F0000}"/>
    <cellStyle name="Cálculo 4 3 3" xfId="4156" xr:uid="{00000000-0005-0000-0000-0000800F0000}"/>
    <cellStyle name="Cálculo 4 3 4" xfId="4157" xr:uid="{00000000-0005-0000-0000-0000810F0000}"/>
    <cellStyle name="Cálculo 4 3 5" xfId="4158" xr:uid="{00000000-0005-0000-0000-0000820F0000}"/>
    <cellStyle name="Cálculo 4 3 6" xfId="4159" xr:uid="{00000000-0005-0000-0000-0000830F0000}"/>
    <cellStyle name="Cálculo 4 3 7" xfId="4160" xr:uid="{00000000-0005-0000-0000-0000840F0000}"/>
    <cellStyle name="Cálculo 4 3 8" xfId="4161" xr:uid="{00000000-0005-0000-0000-0000850F0000}"/>
    <cellStyle name="Cálculo 4 3 9" xfId="4162" xr:uid="{00000000-0005-0000-0000-0000860F0000}"/>
    <cellStyle name="Cálculo 4 4" xfId="4163" xr:uid="{00000000-0005-0000-0000-0000870F0000}"/>
    <cellStyle name="Cálculo 4 5" xfId="4164" xr:uid="{00000000-0005-0000-0000-0000880F0000}"/>
    <cellStyle name="Cálculo 4 6" xfId="4165" xr:uid="{00000000-0005-0000-0000-0000890F0000}"/>
    <cellStyle name="Cálculo 4 7" xfId="4166" xr:uid="{00000000-0005-0000-0000-00008A0F0000}"/>
    <cellStyle name="Cálculo 4 8" xfId="4167" xr:uid="{00000000-0005-0000-0000-00008B0F0000}"/>
    <cellStyle name="Cálculo 4 9" xfId="4168" xr:uid="{00000000-0005-0000-0000-00008C0F0000}"/>
    <cellStyle name="Cálculo 5" xfId="4169" xr:uid="{00000000-0005-0000-0000-00008D0F0000}"/>
    <cellStyle name="Cálculo 5 10" xfId="4170" xr:uid="{00000000-0005-0000-0000-00008E0F0000}"/>
    <cellStyle name="Cálculo 5 11" xfId="4171" xr:uid="{00000000-0005-0000-0000-00008F0F0000}"/>
    <cellStyle name="Cálculo 5 12" xfId="4172" xr:uid="{00000000-0005-0000-0000-0000900F0000}"/>
    <cellStyle name="Cálculo 5 13" xfId="4173" xr:uid="{00000000-0005-0000-0000-0000910F0000}"/>
    <cellStyle name="Cálculo 5 2" xfId="4174" xr:uid="{00000000-0005-0000-0000-0000920F0000}"/>
    <cellStyle name="Cálculo 5 2 10" xfId="4175" xr:uid="{00000000-0005-0000-0000-0000930F0000}"/>
    <cellStyle name="Cálculo 5 2 11" xfId="4176" xr:uid="{00000000-0005-0000-0000-0000940F0000}"/>
    <cellStyle name="Cálculo 5 2 12" xfId="4177" xr:uid="{00000000-0005-0000-0000-0000950F0000}"/>
    <cellStyle name="Cálculo 5 2 2" xfId="4178" xr:uid="{00000000-0005-0000-0000-0000960F0000}"/>
    <cellStyle name="Cálculo 5 2 2 10" xfId="4179" xr:uid="{00000000-0005-0000-0000-0000970F0000}"/>
    <cellStyle name="Cálculo 5 2 2 11" xfId="4180" xr:uid="{00000000-0005-0000-0000-0000980F0000}"/>
    <cellStyle name="Cálculo 5 2 2 12" xfId="4181" xr:uid="{00000000-0005-0000-0000-0000990F0000}"/>
    <cellStyle name="Cálculo 5 2 2 13" xfId="4182" xr:uid="{00000000-0005-0000-0000-00009A0F0000}"/>
    <cellStyle name="Cálculo 5 2 2 14" xfId="4183" xr:uid="{00000000-0005-0000-0000-00009B0F0000}"/>
    <cellStyle name="Cálculo 5 2 2 15" xfId="4184" xr:uid="{00000000-0005-0000-0000-00009C0F0000}"/>
    <cellStyle name="Cálculo 5 2 2 16" xfId="4185" xr:uid="{00000000-0005-0000-0000-00009D0F0000}"/>
    <cellStyle name="Cálculo 5 2 2 2" xfId="4186" xr:uid="{00000000-0005-0000-0000-00009E0F0000}"/>
    <cellStyle name="Cálculo 5 2 2 3" xfId="4187" xr:uid="{00000000-0005-0000-0000-00009F0F0000}"/>
    <cellStyle name="Cálculo 5 2 2 4" xfId="4188" xr:uid="{00000000-0005-0000-0000-0000A00F0000}"/>
    <cellStyle name="Cálculo 5 2 2 5" xfId="4189" xr:uid="{00000000-0005-0000-0000-0000A10F0000}"/>
    <cellStyle name="Cálculo 5 2 2 6" xfId="4190" xr:uid="{00000000-0005-0000-0000-0000A20F0000}"/>
    <cellStyle name="Cálculo 5 2 2 7" xfId="4191" xr:uid="{00000000-0005-0000-0000-0000A30F0000}"/>
    <cellStyle name="Cálculo 5 2 2 8" xfId="4192" xr:uid="{00000000-0005-0000-0000-0000A40F0000}"/>
    <cellStyle name="Cálculo 5 2 2 9" xfId="4193" xr:uid="{00000000-0005-0000-0000-0000A50F0000}"/>
    <cellStyle name="Cálculo 5 2 3" xfId="4194" xr:uid="{00000000-0005-0000-0000-0000A60F0000}"/>
    <cellStyle name="Cálculo 5 2 4" xfId="4195" xr:uid="{00000000-0005-0000-0000-0000A70F0000}"/>
    <cellStyle name="Cálculo 5 2 5" xfId="4196" xr:uid="{00000000-0005-0000-0000-0000A80F0000}"/>
    <cellStyle name="Cálculo 5 2 6" xfId="4197" xr:uid="{00000000-0005-0000-0000-0000A90F0000}"/>
    <cellStyle name="Cálculo 5 2 7" xfId="4198" xr:uid="{00000000-0005-0000-0000-0000AA0F0000}"/>
    <cellStyle name="Cálculo 5 2 8" xfId="4199" xr:uid="{00000000-0005-0000-0000-0000AB0F0000}"/>
    <cellStyle name="Cálculo 5 2 9" xfId="4200" xr:uid="{00000000-0005-0000-0000-0000AC0F0000}"/>
    <cellStyle name="Cálculo 5 3" xfId="4201" xr:uid="{00000000-0005-0000-0000-0000AD0F0000}"/>
    <cellStyle name="Cálculo 5 3 10" xfId="4202" xr:uid="{00000000-0005-0000-0000-0000AE0F0000}"/>
    <cellStyle name="Cálculo 5 3 11" xfId="4203" xr:uid="{00000000-0005-0000-0000-0000AF0F0000}"/>
    <cellStyle name="Cálculo 5 3 12" xfId="4204" xr:uid="{00000000-0005-0000-0000-0000B00F0000}"/>
    <cellStyle name="Cálculo 5 3 13" xfId="4205" xr:uid="{00000000-0005-0000-0000-0000B10F0000}"/>
    <cellStyle name="Cálculo 5 3 14" xfId="4206" xr:uid="{00000000-0005-0000-0000-0000B20F0000}"/>
    <cellStyle name="Cálculo 5 3 15" xfId="4207" xr:uid="{00000000-0005-0000-0000-0000B30F0000}"/>
    <cellStyle name="Cálculo 5 3 16" xfId="4208" xr:uid="{00000000-0005-0000-0000-0000B40F0000}"/>
    <cellStyle name="Cálculo 5 3 2" xfId="4209" xr:uid="{00000000-0005-0000-0000-0000B50F0000}"/>
    <cellStyle name="Cálculo 5 3 3" xfId="4210" xr:uid="{00000000-0005-0000-0000-0000B60F0000}"/>
    <cellStyle name="Cálculo 5 3 4" xfId="4211" xr:uid="{00000000-0005-0000-0000-0000B70F0000}"/>
    <cellStyle name="Cálculo 5 3 5" xfId="4212" xr:uid="{00000000-0005-0000-0000-0000B80F0000}"/>
    <cellStyle name="Cálculo 5 3 6" xfId="4213" xr:uid="{00000000-0005-0000-0000-0000B90F0000}"/>
    <cellStyle name="Cálculo 5 3 7" xfId="4214" xr:uid="{00000000-0005-0000-0000-0000BA0F0000}"/>
    <cellStyle name="Cálculo 5 3 8" xfId="4215" xr:uid="{00000000-0005-0000-0000-0000BB0F0000}"/>
    <cellStyle name="Cálculo 5 3 9" xfId="4216" xr:uid="{00000000-0005-0000-0000-0000BC0F0000}"/>
    <cellStyle name="Cálculo 5 4" xfId="4217" xr:uid="{00000000-0005-0000-0000-0000BD0F0000}"/>
    <cellStyle name="Cálculo 5 5" xfId="4218" xr:uid="{00000000-0005-0000-0000-0000BE0F0000}"/>
    <cellStyle name="Cálculo 5 6" xfId="4219" xr:uid="{00000000-0005-0000-0000-0000BF0F0000}"/>
    <cellStyle name="Cálculo 5 7" xfId="4220" xr:uid="{00000000-0005-0000-0000-0000C00F0000}"/>
    <cellStyle name="Cálculo 5 8" xfId="4221" xr:uid="{00000000-0005-0000-0000-0000C10F0000}"/>
    <cellStyle name="Cálculo 5 9" xfId="4222" xr:uid="{00000000-0005-0000-0000-0000C20F0000}"/>
    <cellStyle name="Cálculo 6" xfId="4223" xr:uid="{00000000-0005-0000-0000-0000C30F0000}"/>
    <cellStyle name="Cálculo 6 10" xfId="4224" xr:uid="{00000000-0005-0000-0000-0000C40F0000}"/>
    <cellStyle name="Cálculo 6 11" xfId="4225" xr:uid="{00000000-0005-0000-0000-0000C50F0000}"/>
    <cellStyle name="Cálculo 6 12" xfId="4226" xr:uid="{00000000-0005-0000-0000-0000C60F0000}"/>
    <cellStyle name="Cálculo 6 2" xfId="4227" xr:uid="{00000000-0005-0000-0000-0000C70F0000}"/>
    <cellStyle name="Cálculo 6 2 10" xfId="4228" xr:uid="{00000000-0005-0000-0000-0000C80F0000}"/>
    <cellStyle name="Cálculo 6 2 11" xfId="4229" xr:uid="{00000000-0005-0000-0000-0000C90F0000}"/>
    <cellStyle name="Cálculo 6 2 12" xfId="4230" xr:uid="{00000000-0005-0000-0000-0000CA0F0000}"/>
    <cellStyle name="Cálculo 6 2 13" xfId="4231" xr:uid="{00000000-0005-0000-0000-0000CB0F0000}"/>
    <cellStyle name="Cálculo 6 2 14" xfId="4232" xr:uid="{00000000-0005-0000-0000-0000CC0F0000}"/>
    <cellStyle name="Cálculo 6 2 15" xfId="4233" xr:uid="{00000000-0005-0000-0000-0000CD0F0000}"/>
    <cellStyle name="Cálculo 6 2 16" xfId="4234" xr:uid="{00000000-0005-0000-0000-0000CE0F0000}"/>
    <cellStyle name="Cálculo 6 2 2" xfId="4235" xr:uid="{00000000-0005-0000-0000-0000CF0F0000}"/>
    <cellStyle name="Cálculo 6 2 3" xfId="4236" xr:uid="{00000000-0005-0000-0000-0000D00F0000}"/>
    <cellStyle name="Cálculo 6 2 4" xfId="4237" xr:uid="{00000000-0005-0000-0000-0000D10F0000}"/>
    <cellStyle name="Cálculo 6 2 5" xfId="4238" xr:uid="{00000000-0005-0000-0000-0000D20F0000}"/>
    <cellStyle name="Cálculo 6 2 6" xfId="4239" xr:uid="{00000000-0005-0000-0000-0000D30F0000}"/>
    <cellStyle name="Cálculo 6 2 7" xfId="4240" xr:uid="{00000000-0005-0000-0000-0000D40F0000}"/>
    <cellStyle name="Cálculo 6 2 8" xfId="4241" xr:uid="{00000000-0005-0000-0000-0000D50F0000}"/>
    <cellStyle name="Cálculo 6 2 9" xfId="4242" xr:uid="{00000000-0005-0000-0000-0000D60F0000}"/>
    <cellStyle name="Cálculo 6 3" xfId="4243" xr:uid="{00000000-0005-0000-0000-0000D70F0000}"/>
    <cellStyle name="Cálculo 6 4" xfId="4244" xr:uid="{00000000-0005-0000-0000-0000D80F0000}"/>
    <cellStyle name="Cálculo 6 5" xfId="4245" xr:uid="{00000000-0005-0000-0000-0000D90F0000}"/>
    <cellStyle name="Cálculo 6 6" xfId="4246" xr:uid="{00000000-0005-0000-0000-0000DA0F0000}"/>
    <cellStyle name="Cálculo 6 7" xfId="4247" xr:uid="{00000000-0005-0000-0000-0000DB0F0000}"/>
    <cellStyle name="Cálculo 6 8" xfId="4248" xr:uid="{00000000-0005-0000-0000-0000DC0F0000}"/>
    <cellStyle name="Cálculo 6 9" xfId="4249" xr:uid="{00000000-0005-0000-0000-0000DD0F0000}"/>
    <cellStyle name="Cálculo 7" xfId="4250" xr:uid="{00000000-0005-0000-0000-0000DE0F0000}"/>
    <cellStyle name="Cálculo 7 10" xfId="4251" xr:uid="{00000000-0005-0000-0000-0000DF0F0000}"/>
    <cellStyle name="Cálculo 7 11" xfId="4252" xr:uid="{00000000-0005-0000-0000-0000E00F0000}"/>
    <cellStyle name="Cálculo 7 12" xfId="4253" xr:uid="{00000000-0005-0000-0000-0000E10F0000}"/>
    <cellStyle name="Cálculo 7 13" xfId="4254" xr:uid="{00000000-0005-0000-0000-0000E20F0000}"/>
    <cellStyle name="Cálculo 7 14" xfId="4255" xr:uid="{00000000-0005-0000-0000-0000E30F0000}"/>
    <cellStyle name="Cálculo 7 15" xfId="4256" xr:uid="{00000000-0005-0000-0000-0000E40F0000}"/>
    <cellStyle name="Cálculo 7 16" xfId="4257" xr:uid="{00000000-0005-0000-0000-0000E50F0000}"/>
    <cellStyle name="Cálculo 7 2" xfId="4258" xr:uid="{00000000-0005-0000-0000-0000E60F0000}"/>
    <cellStyle name="Cálculo 7 3" xfId="4259" xr:uid="{00000000-0005-0000-0000-0000E70F0000}"/>
    <cellStyle name="Cálculo 7 4" xfId="4260" xr:uid="{00000000-0005-0000-0000-0000E80F0000}"/>
    <cellStyle name="Cálculo 7 5" xfId="4261" xr:uid="{00000000-0005-0000-0000-0000E90F0000}"/>
    <cellStyle name="Cálculo 7 6" xfId="4262" xr:uid="{00000000-0005-0000-0000-0000EA0F0000}"/>
    <cellStyle name="Cálculo 7 7" xfId="4263" xr:uid="{00000000-0005-0000-0000-0000EB0F0000}"/>
    <cellStyle name="Cálculo 7 8" xfId="4264" xr:uid="{00000000-0005-0000-0000-0000EC0F0000}"/>
    <cellStyle name="Cálculo 7 9" xfId="4265" xr:uid="{00000000-0005-0000-0000-0000ED0F0000}"/>
    <cellStyle name="Cálculo 8" xfId="4266" xr:uid="{00000000-0005-0000-0000-0000EE0F0000}"/>
    <cellStyle name="Cálculo 8 2" xfId="4267" xr:uid="{00000000-0005-0000-0000-0000EF0F0000}"/>
    <cellStyle name="Cálculo 8 2 2" xfId="4268" xr:uid="{00000000-0005-0000-0000-0000F00F0000}"/>
    <cellStyle name="Cálculo 8 2 3" xfId="4269" xr:uid="{00000000-0005-0000-0000-0000F10F0000}"/>
    <cellStyle name="Cálculo 8 2 4" xfId="4270" xr:uid="{00000000-0005-0000-0000-0000F20F0000}"/>
    <cellStyle name="Cálculo 8 2 5" xfId="4271" xr:uid="{00000000-0005-0000-0000-0000F30F0000}"/>
    <cellStyle name="Cálculo 8 2 6" xfId="4272" xr:uid="{00000000-0005-0000-0000-0000F40F0000}"/>
    <cellStyle name="Cálculo 8 2 7" xfId="4273" xr:uid="{00000000-0005-0000-0000-0000F50F0000}"/>
    <cellStyle name="Cálculo 8 3" xfId="4274" xr:uid="{00000000-0005-0000-0000-0000F60F0000}"/>
    <cellStyle name="Cálculo 8 4" xfId="4275" xr:uid="{00000000-0005-0000-0000-0000F70F0000}"/>
    <cellStyle name="Cálculo 8 5" xfId="4276" xr:uid="{00000000-0005-0000-0000-0000F80F0000}"/>
    <cellStyle name="Cálculo 8 6" xfId="4277" xr:uid="{00000000-0005-0000-0000-0000F90F0000}"/>
    <cellStyle name="Cálculo 8 7" xfId="4278" xr:uid="{00000000-0005-0000-0000-0000FA0F0000}"/>
    <cellStyle name="Cálculo 9" xfId="4279" xr:uid="{00000000-0005-0000-0000-0000FB0F0000}"/>
    <cellStyle name="Cálculo 9 2" xfId="4280" xr:uid="{00000000-0005-0000-0000-0000FC0F0000}"/>
    <cellStyle name="Cálculo 9 3" xfId="4281" xr:uid="{00000000-0005-0000-0000-0000FD0F0000}"/>
    <cellStyle name="Cálculo 9 4" xfId="4282" xr:uid="{00000000-0005-0000-0000-0000FE0F0000}"/>
    <cellStyle name="Cálculo 9 5" xfId="4283" xr:uid="{00000000-0005-0000-0000-0000FF0F0000}"/>
    <cellStyle name="Cálculo 9 6" xfId="4284" xr:uid="{00000000-0005-0000-0000-000000100000}"/>
    <cellStyle name="Cálculo 9 7" xfId="4285" xr:uid="{00000000-0005-0000-0000-000001100000}"/>
    <cellStyle name="Cálculo_Budget 2011 Macro Scenario 10-15 - envío 22-09-2011 (2)" xfId="4286" xr:uid="{00000000-0005-0000-0000-000002100000}"/>
    <cellStyle name="Cambiar to&amp;do" xfId="4287" xr:uid="{00000000-0005-0000-0000-000003100000}"/>
    <cellStyle name="Cel·la de comprovació" xfId="4288" xr:uid="{00000000-0005-0000-0000-000004100000}"/>
    <cellStyle name="Cel·la enllaçada" xfId="4289" xr:uid="{00000000-0005-0000-0000-000005100000}"/>
    <cellStyle name="Celda de comprobación" xfId="130" xr:uid="{00000000-0005-0000-0000-000006100000}"/>
    <cellStyle name="Celda de comprobación 2" xfId="4290" xr:uid="{00000000-0005-0000-0000-000007100000}"/>
    <cellStyle name="Celda vinculada" xfId="131" xr:uid="{00000000-0005-0000-0000-000008100000}"/>
    <cellStyle name="Celda vinculada 2" xfId="4291" xr:uid="{00000000-0005-0000-0000-000009100000}"/>
    <cellStyle name="Cella collegata" xfId="4292" xr:uid="{00000000-0005-0000-0000-00000A100000}"/>
    <cellStyle name="Cella da controllare" xfId="4293" xr:uid="{00000000-0005-0000-0000-00000B100000}"/>
    <cellStyle name="Chart Fonts" xfId="4294" xr:uid="{00000000-0005-0000-0000-00000C100000}"/>
    <cellStyle name="Check Cell 2" xfId="132" xr:uid="{00000000-0005-0000-0000-00000D100000}"/>
    <cellStyle name="Check Cell 2 2" xfId="4295" xr:uid="{00000000-0005-0000-0000-00000E100000}"/>
    <cellStyle name="Check Cell 2 3" xfId="4296" xr:uid="{00000000-0005-0000-0000-00000F100000}"/>
    <cellStyle name="Check Cell 3" xfId="133" xr:uid="{00000000-0005-0000-0000-000010100000}"/>
    <cellStyle name="Check Cell 4" xfId="4297" xr:uid="{00000000-0005-0000-0000-000011100000}"/>
    <cellStyle name="Check Cell 5" xfId="4298" xr:uid="{00000000-0005-0000-0000-000012100000}"/>
    <cellStyle name="Check Cell 6" xfId="4299" xr:uid="{00000000-0005-0000-0000-000013100000}"/>
    <cellStyle name="Check Cell 7" xfId="4300" xr:uid="{00000000-0005-0000-0000-000014100000}"/>
    <cellStyle name="checkExposure" xfId="4301" xr:uid="{00000000-0005-0000-0000-000015100000}"/>
    <cellStyle name="checkExposure 10" xfId="4302" xr:uid="{00000000-0005-0000-0000-000016100000}"/>
    <cellStyle name="checkExposure 11" xfId="4303" xr:uid="{00000000-0005-0000-0000-000017100000}"/>
    <cellStyle name="checkExposure 12" xfId="4304" xr:uid="{00000000-0005-0000-0000-000018100000}"/>
    <cellStyle name="checkExposure 13" xfId="4305" xr:uid="{00000000-0005-0000-0000-000019100000}"/>
    <cellStyle name="checkExposure 2" xfId="4306" xr:uid="{00000000-0005-0000-0000-00001A100000}"/>
    <cellStyle name="checkExposure 2 10" xfId="4307" xr:uid="{00000000-0005-0000-0000-00001B100000}"/>
    <cellStyle name="checkExposure 2 11" xfId="4308" xr:uid="{00000000-0005-0000-0000-00001C100000}"/>
    <cellStyle name="checkExposure 2 12" xfId="4309" xr:uid="{00000000-0005-0000-0000-00001D100000}"/>
    <cellStyle name="checkExposure 2 13" xfId="4310" xr:uid="{00000000-0005-0000-0000-00001E100000}"/>
    <cellStyle name="checkExposure 2 14" xfId="4311" xr:uid="{00000000-0005-0000-0000-00001F100000}"/>
    <cellStyle name="checkExposure 2 15" xfId="4312" xr:uid="{00000000-0005-0000-0000-000020100000}"/>
    <cellStyle name="checkExposure 2 2" xfId="4313" xr:uid="{00000000-0005-0000-0000-000021100000}"/>
    <cellStyle name="checkExposure 2 2 10" xfId="4314" xr:uid="{00000000-0005-0000-0000-000022100000}"/>
    <cellStyle name="checkExposure 2 2 11" xfId="4315" xr:uid="{00000000-0005-0000-0000-000023100000}"/>
    <cellStyle name="checkExposure 2 2 2" xfId="4316" xr:uid="{00000000-0005-0000-0000-000024100000}"/>
    <cellStyle name="checkExposure 2 2 2 10" xfId="4317" xr:uid="{00000000-0005-0000-0000-000025100000}"/>
    <cellStyle name="checkExposure 2 2 2 11" xfId="4318" xr:uid="{00000000-0005-0000-0000-000026100000}"/>
    <cellStyle name="checkExposure 2 2 2 2" xfId="4319" xr:uid="{00000000-0005-0000-0000-000027100000}"/>
    <cellStyle name="checkExposure 2 2 2 2 10" xfId="4320" xr:uid="{00000000-0005-0000-0000-000028100000}"/>
    <cellStyle name="checkExposure 2 2 2 2 11" xfId="4321" xr:uid="{00000000-0005-0000-0000-000029100000}"/>
    <cellStyle name="checkExposure 2 2 2 2 12" xfId="4322" xr:uid="{00000000-0005-0000-0000-00002A100000}"/>
    <cellStyle name="checkExposure 2 2 2 2 13" xfId="4323" xr:uid="{00000000-0005-0000-0000-00002B100000}"/>
    <cellStyle name="checkExposure 2 2 2 2 2" xfId="4324" xr:uid="{00000000-0005-0000-0000-00002C100000}"/>
    <cellStyle name="checkExposure 2 2 2 2 2 2" xfId="4325" xr:uid="{00000000-0005-0000-0000-00002D100000}"/>
    <cellStyle name="checkExposure 2 2 2 2 2 2 2" xfId="4326" xr:uid="{00000000-0005-0000-0000-00002E100000}"/>
    <cellStyle name="checkExposure 2 2 2 2 2 2 3" xfId="4327" xr:uid="{00000000-0005-0000-0000-00002F100000}"/>
    <cellStyle name="checkExposure 2 2 2 2 2 2 4" xfId="4328" xr:uid="{00000000-0005-0000-0000-000030100000}"/>
    <cellStyle name="checkExposure 2 2 2 2 2 2 5" xfId="4329" xr:uid="{00000000-0005-0000-0000-000031100000}"/>
    <cellStyle name="checkExposure 2 2 2 2 2 2 6" xfId="4330" xr:uid="{00000000-0005-0000-0000-000032100000}"/>
    <cellStyle name="checkExposure 2 2 2 2 2 2 7" xfId="4331" xr:uid="{00000000-0005-0000-0000-000033100000}"/>
    <cellStyle name="checkExposure 2 2 2 2 2 3" xfId="4332" xr:uid="{00000000-0005-0000-0000-000034100000}"/>
    <cellStyle name="checkExposure 2 2 2 2 2 4" xfId="4333" xr:uid="{00000000-0005-0000-0000-000035100000}"/>
    <cellStyle name="checkExposure 2 2 2 2 2 5" xfId="4334" xr:uid="{00000000-0005-0000-0000-000036100000}"/>
    <cellStyle name="checkExposure 2 2 2 2 2 6" xfId="4335" xr:uid="{00000000-0005-0000-0000-000037100000}"/>
    <cellStyle name="checkExposure 2 2 2 2 3" xfId="4336" xr:uid="{00000000-0005-0000-0000-000038100000}"/>
    <cellStyle name="checkExposure 2 2 2 2 4" xfId="4337" xr:uid="{00000000-0005-0000-0000-000039100000}"/>
    <cellStyle name="checkExposure 2 2 2 2 5" xfId="4338" xr:uid="{00000000-0005-0000-0000-00003A100000}"/>
    <cellStyle name="checkExposure 2 2 2 2 6" xfId="4339" xr:uid="{00000000-0005-0000-0000-00003B100000}"/>
    <cellStyle name="checkExposure 2 2 2 2 7" xfId="4340" xr:uid="{00000000-0005-0000-0000-00003C100000}"/>
    <cellStyle name="checkExposure 2 2 2 2 8" xfId="4341" xr:uid="{00000000-0005-0000-0000-00003D100000}"/>
    <cellStyle name="checkExposure 2 2 2 2 9" xfId="4342" xr:uid="{00000000-0005-0000-0000-00003E100000}"/>
    <cellStyle name="checkExposure 2 2 2 3" xfId="4343" xr:uid="{00000000-0005-0000-0000-00003F100000}"/>
    <cellStyle name="checkExposure 2 2 2 3 2" xfId="4344" xr:uid="{00000000-0005-0000-0000-000040100000}"/>
    <cellStyle name="checkExposure 2 2 2 3 2 2" xfId="4345" xr:uid="{00000000-0005-0000-0000-000041100000}"/>
    <cellStyle name="checkExposure 2 2 2 3 2 3" xfId="4346" xr:uid="{00000000-0005-0000-0000-000042100000}"/>
    <cellStyle name="checkExposure 2 2 2 3 2 4" xfId="4347" xr:uid="{00000000-0005-0000-0000-000043100000}"/>
    <cellStyle name="checkExposure 2 2 2 3 2 5" xfId="4348" xr:uid="{00000000-0005-0000-0000-000044100000}"/>
    <cellStyle name="checkExposure 2 2 2 3 2 6" xfId="4349" xr:uid="{00000000-0005-0000-0000-000045100000}"/>
    <cellStyle name="checkExposure 2 2 2 3 2 7" xfId="4350" xr:uid="{00000000-0005-0000-0000-000046100000}"/>
    <cellStyle name="checkExposure 2 2 2 3 3" xfId="4351" xr:uid="{00000000-0005-0000-0000-000047100000}"/>
    <cellStyle name="checkExposure 2 2 2 3 4" xfId="4352" xr:uid="{00000000-0005-0000-0000-000048100000}"/>
    <cellStyle name="checkExposure 2 2 2 3 5" xfId="4353" xr:uid="{00000000-0005-0000-0000-000049100000}"/>
    <cellStyle name="checkExposure 2 2 2 3 6" xfId="4354" xr:uid="{00000000-0005-0000-0000-00004A100000}"/>
    <cellStyle name="checkExposure 2 2 2 4" xfId="4355" xr:uid="{00000000-0005-0000-0000-00004B100000}"/>
    <cellStyle name="checkExposure 2 2 2 5" xfId="4356" xr:uid="{00000000-0005-0000-0000-00004C100000}"/>
    <cellStyle name="checkExposure 2 2 2 6" xfId="4357" xr:uid="{00000000-0005-0000-0000-00004D100000}"/>
    <cellStyle name="checkExposure 2 2 2 7" xfId="4358" xr:uid="{00000000-0005-0000-0000-00004E100000}"/>
    <cellStyle name="checkExposure 2 2 2 8" xfId="4359" xr:uid="{00000000-0005-0000-0000-00004F100000}"/>
    <cellStyle name="checkExposure 2 2 2 9" xfId="4360" xr:uid="{00000000-0005-0000-0000-000050100000}"/>
    <cellStyle name="checkExposure 2 2 3" xfId="4361" xr:uid="{00000000-0005-0000-0000-000051100000}"/>
    <cellStyle name="checkExposure 2 2 3 2" xfId="4362" xr:uid="{00000000-0005-0000-0000-000052100000}"/>
    <cellStyle name="checkExposure 2 2 3 3" xfId="4363" xr:uid="{00000000-0005-0000-0000-000053100000}"/>
    <cellStyle name="checkExposure 2 2 3 4" xfId="4364" xr:uid="{00000000-0005-0000-0000-000054100000}"/>
    <cellStyle name="checkExposure 2 2 3 5" xfId="4365" xr:uid="{00000000-0005-0000-0000-000055100000}"/>
    <cellStyle name="checkExposure 2 2 3 6" xfId="4366" xr:uid="{00000000-0005-0000-0000-000056100000}"/>
    <cellStyle name="checkExposure 2 2 3 7" xfId="4367" xr:uid="{00000000-0005-0000-0000-000057100000}"/>
    <cellStyle name="checkExposure 2 2 4" xfId="4368" xr:uid="{00000000-0005-0000-0000-000058100000}"/>
    <cellStyle name="checkExposure 2 2 5" xfId="4369" xr:uid="{00000000-0005-0000-0000-000059100000}"/>
    <cellStyle name="checkExposure 2 2 6" xfId="4370" xr:uid="{00000000-0005-0000-0000-00005A100000}"/>
    <cellStyle name="checkExposure 2 2 7" xfId="4371" xr:uid="{00000000-0005-0000-0000-00005B100000}"/>
    <cellStyle name="checkExposure 2 2 8" xfId="4372" xr:uid="{00000000-0005-0000-0000-00005C100000}"/>
    <cellStyle name="checkExposure 2 2 9" xfId="4373" xr:uid="{00000000-0005-0000-0000-00005D100000}"/>
    <cellStyle name="checkExposure 2 3" xfId="4374" xr:uid="{00000000-0005-0000-0000-00005E100000}"/>
    <cellStyle name="checkExposure 2 3 10" xfId="4375" xr:uid="{00000000-0005-0000-0000-00005F100000}"/>
    <cellStyle name="checkExposure 2 3 11" xfId="4376" xr:uid="{00000000-0005-0000-0000-000060100000}"/>
    <cellStyle name="checkExposure 2 3 12" xfId="4377" xr:uid="{00000000-0005-0000-0000-000061100000}"/>
    <cellStyle name="checkExposure 2 3 2" xfId="4378" xr:uid="{00000000-0005-0000-0000-000062100000}"/>
    <cellStyle name="checkExposure 2 3 2 10" xfId="4379" xr:uid="{00000000-0005-0000-0000-000063100000}"/>
    <cellStyle name="checkExposure 2 3 2 11" xfId="4380" xr:uid="{00000000-0005-0000-0000-000064100000}"/>
    <cellStyle name="checkExposure 2 3 2 2" xfId="4381" xr:uid="{00000000-0005-0000-0000-000065100000}"/>
    <cellStyle name="checkExposure 2 3 2 2 10" xfId="4382" xr:uid="{00000000-0005-0000-0000-000066100000}"/>
    <cellStyle name="checkExposure 2 3 2 2 11" xfId="4383" xr:uid="{00000000-0005-0000-0000-000067100000}"/>
    <cellStyle name="checkExposure 2 3 2 2 12" xfId="4384" xr:uid="{00000000-0005-0000-0000-000068100000}"/>
    <cellStyle name="checkExposure 2 3 2 2 13" xfId="4385" xr:uid="{00000000-0005-0000-0000-000069100000}"/>
    <cellStyle name="checkExposure 2 3 2 2 2" xfId="4386" xr:uid="{00000000-0005-0000-0000-00006A100000}"/>
    <cellStyle name="checkExposure 2 3 2 2 2 2" xfId="4387" xr:uid="{00000000-0005-0000-0000-00006B100000}"/>
    <cellStyle name="checkExposure 2 3 2 2 2 2 2" xfId="4388" xr:uid="{00000000-0005-0000-0000-00006C100000}"/>
    <cellStyle name="checkExposure 2 3 2 2 2 2 3" xfId="4389" xr:uid="{00000000-0005-0000-0000-00006D100000}"/>
    <cellStyle name="checkExposure 2 3 2 2 2 2 4" xfId="4390" xr:uid="{00000000-0005-0000-0000-00006E100000}"/>
    <cellStyle name="checkExposure 2 3 2 2 2 2 5" xfId="4391" xr:uid="{00000000-0005-0000-0000-00006F100000}"/>
    <cellStyle name="checkExposure 2 3 2 2 2 2 6" xfId="4392" xr:uid="{00000000-0005-0000-0000-000070100000}"/>
    <cellStyle name="checkExposure 2 3 2 2 2 2 7" xfId="4393" xr:uid="{00000000-0005-0000-0000-000071100000}"/>
    <cellStyle name="checkExposure 2 3 2 2 2 3" xfId="4394" xr:uid="{00000000-0005-0000-0000-000072100000}"/>
    <cellStyle name="checkExposure 2 3 2 2 2 4" xfId="4395" xr:uid="{00000000-0005-0000-0000-000073100000}"/>
    <cellStyle name="checkExposure 2 3 2 2 2 5" xfId="4396" xr:uid="{00000000-0005-0000-0000-000074100000}"/>
    <cellStyle name="checkExposure 2 3 2 2 2 6" xfId="4397" xr:uid="{00000000-0005-0000-0000-000075100000}"/>
    <cellStyle name="checkExposure 2 3 2 2 3" xfId="4398" xr:uid="{00000000-0005-0000-0000-000076100000}"/>
    <cellStyle name="checkExposure 2 3 2 2 4" xfId="4399" xr:uid="{00000000-0005-0000-0000-000077100000}"/>
    <cellStyle name="checkExposure 2 3 2 2 5" xfId="4400" xr:uid="{00000000-0005-0000-0000-000078100000}"/>
    <cellStyle name="checkExposure 2 3 2 2 6" xfId="4401" xr:uid="{00000000-0005-0000-0000-000079100000}"/>
    <cellStyle name="checkExposure 2 3 2 2 7" xfId="4402" xr:uid="{00000000-0005-0000-0000-00007A100000}"/>
    <cellStyle name="checkExposure 2 3 2 2 8" xfId="4403" xr:uid="{00000000-0005-0000-0000-00007B100000}"/>
    <cellStyle name="checkExposure 2 3 2 2 9" xfId="4404" xr:uid="{00000000-0005-0000-0000-00007C100000}"/>
    <cellStyle name="checkExposure 2 3 2 3" xfId="4405" xr:uid="{00000000-0005-0000-0000-00007D100000}"/>
    <cellStyle name="checkExposure 2 3 2 3 2" xfId="4406" xr:uid="{00000000-0005-0000-0000-00007E100000}"/>
    <cellStyle name="checkExposure 2 3 2 3 2 2" xfId="4407" xr:uid="{00000000-0005-0000-0000-00007F100000}"/>
    <cellStyle name="checkExposure 2 3 2 3 2 3" xfId="4408" xr:uid="{00000000-0005-0000-0000-000080100000}"/>
    <cellStyle name="checkExposure 2 3 2 3 2 4" xfId="4409" xr:uid="{00000000-0005-0000-0000-000081100000}"/>
    <cellStyle name="checkExposure 2 3 2 3 2 5" xfId="4410" xr:uid="{00000000-0005-0000-0000-000082100000}"/>
    <cellStyle name="checkExposure 2 3 2 3 2 6" xfId="4411" xr:uid="{00000000-0005-0000-0000-000083100000}"/>
    <cellStyle name="checkExposure 2 3 2 3 2 7" xfId="4412" xr:uid="{00000000-0005-0000-0000-000084100000}"/>
    <cellStyle name="checkExposure 2 3 2 3 3" xfId="4413" xr:uid="{00000000-0005-0000-0000-000085100000}"/>
    <cellStyle name="checkExposure 2 3 2 3 4" xfId="4414" xr:uid="{00000000-0005-0000-0000-000086100000}"/>
    <cellStyle name="checkExposure 2 3 2 3 5" xfId="4415" xr:uid="{00000000-0005-0000-0000-000087100000}"/>
    <cellStyle name="checkExposure 2 3 2 3 6" xfId="4416" xr:uid="{00000000-0005-0000-0000-000088100000}"/>
    <cellStyle name="checkExposure 2 3 2 4" xfId="4417" xr:uid="{00000000-0005-0000-0000-000089100000}"/>
    <cellStyle name="checkExposure 2 3 2 5" xfId="4418" xr:uid="{00000000-0005-0000-0000-00008A100000}"/>
    <cellStyle name="checkExposure 2 3 2 6" xfId="4419" xr:uid="{00000000-0005-0000-0000-00008B100000}"/>
    <cellStyle name="checkExposure 2 3 2 7" xfId="4420" xr:uid="{00000000-0005-0000-0000-00008C100000}"/>
    <cellStyle name="checkExposure 2 3 2 8" xfId="4421" xr:uid="{00000000-0005-0000-0000-00008D100000}"/>
    <cellStyle name="checkExposure 2 3 2 9" xfId="4422" xr:uid="{00000000-0005-0000-0000-00008E100000}"/>
    <cellStyle name="checkExposure 2 3 3" xfId="4423" xr:uid="{00000000-0005-0000-0000-00008F100000}"/>
    <cellStyle name="checkExposure 2 3 3 2" xfId="4424" xr:uid="{00000000-0005-0000-0000-000090100000}"/>
    <cellStyle name="checkExposure 2 3 3 2 2" xfId="4425" xr:uid="{00000000-0005-0000-0000-000091100000}"/>
    <cellStyle name="checkExposure 2 3 3 2 3" xfId="4426" xr:uid="{00000000-0005-0000-0000-000092100000}"/>
    <cellStyle name="checkExposure 2 3 3 2 4" xfId="4427" xr:uid="{00000000-0005-0000-0000-000093100000}"/>
    <cellStyle name="checkExposure 2 3 3 2 5" xfId="4428" xr:uid="{00000000-0005-0000-0000-000094100000}"/>
    <cellStyle name="checkExposure 2 3 3 2 6" xfId="4429" xr:uid="{00000000-0005-0000-0000-000095100000}"/>
    <cellStyle name="checkExposure 2 3 3 2 7" xfId="4430" xr:uid="{00000000-0005-0000-0000-000096100000}"/>
    <cellStyle name="checkExposure 2 3 3 3" xfId="4431" xr:uid="{00000000-0005-0000-0000-000097100000}"/>
    <cellStyle name="checkExposure 2 3 3 4" xfId="4432" xr:uid="{00000000-0005-0000-0000-000098100000}"/>
    <cellStyle name="checkExposure 2 3 3 5" xfId="4433" xr:uid="{00000000-0005-0000-0000-000099100000}"/>
    <cellStyle name="checkExposure 2 3 3 6" xfId="4434" xr:uid="{00000000-0005-0000-0000-00009A100000}"/>
    <cellStyle name="checkExposure 2 3 4" xfId="4435" xr:uid="{00000000-0005-0000-0000-00009B100000}"/>
    <cellStyle name="checkExposure 2 3 5" xfId="4436" xr:uid="{00000000-0005-0000-0000-00009C100000}"/>
    <cellStyle name="checkExposure 2 3 6" xfId="4437" xr:uid="{00000000-0005-0000-0000-00009D100000}"/>
    <cellStyle name="checkExposure 2 3 7" xfId="4438" xr:uid="{00000000-0005-0000-0000-00009E100000}"/>
    <cellStyle name="checkExposure 2 3 8" xfId="4439" xr:uid="{00000000-0005-0000-0000-00009F100000}"/>
    <cellStyle name="checkExposure 2 3 9" xfId="4440" xr:uid="{00000000-0005-0000-0000-0000A0100000}"/>
    <cellStyle name="checkExposure 2 4" xfId="4441" xr:uid="{00000000-0005-0000-0000-0000A1100000}"/>
    <cellStyle name="checkExposure 2 4 10" xfId="4442" xr:uid="{00000000-0005-0000-0000-0000A2100000}"/>
    <cellStyle name="checkExposure 2 4 11" xfId="4443" xr:uid="{00000000-0005-0000-0000-0000A3100000}"/>
    <cellStyle name="checkExposure 2 4 2" xfId="4444" xr:uid="{00000000-0005-0000-0000-0000A4100000}"/>
    <cellStyle name="checkExposure 2 4 2 10" xfId="4445" xr:uid="{00000000-0005-0000-0000-0000A5100000}"/>
    <cellStyle name="checkExposure 2 4 2 11" xfId="4446" xr:uid="{00000000-0005-0000-0000-0000A6100000}"/>
    <cellStyle name="checkExposure 2 4 2 12" xfId="4447" xr:uid="{00000000-0005-0000-0000-0000A7100000}"/>
    <cellStyle name="checkExposure 2 4 2 13" xfId="4448" xr:uid="{00000000-0005-0000-0000-0000A8100000}"/>
    <cellStyle name="checkExposure 2 4 2 2" xfId="4449" xr:uid="{00000000-0005-0000-0000-0000A9100000}"/>
    <cellStyle name="checkExposure 2 4 2 2 2" xfId="4450" xr:uid="{00000000-0005-0000-0000-0000AA100000}"/>
    <cellStyle name="checkExposure 2 4 2 2 2 2" xfId="4451" xr:uid="{00000000-0005-0000-0000-0000AB100000}"/>
    <cellStyle name="checkExposure 2 4 2 2 2 3" xfId="4452" xr:uid="{00000000-0005-0000-0000-0000AC100000}"/>
    <cellStyle name="checkExposure 2 4 2 2 2 4" xfId="4453" xr:uid="{00000000-0005-0000-0000-0000AD100000}"/>
    <cellStyle name="checkExposure 2 4 2 2 2 5" xfId="4454" xr:uid="{00000000-0005-0000-0000-0000AE100000}"/>
    <cellStyle name="checkExposure 2 4 2 2 2 6" xfId="4455" xr:uid="{00000000-0005-0000-0000-0000AF100000}"/>
    <cellStyle name="checkExposure 2 4 2 2 2 7" xfId="4456" xr:uid="{00000000-0005-0000-0000-0000B0100000}"/>
    <cellStyle name="checkExposure 2 4 2 2 3" xfId="4457" xr:uid="{00000000-0005-0000-0000-0000B1100000}"/>
    <cellStyle name="checkExposure 2 4 2 2 4" xfId="4458" xr:uid="{00000000-0005-0000-0000-0000B2100000}"/>
    <cellStyle name="checkExposure 2 4 2 2 5" xfId="4459" xr:uid="{00000000-0005-0000-0000-0000B3100000}"/>
    <cellStyle name="checkExposure 2 4 2 2 6" xfId="4460" xr:uid="{00000000-0005-0000-0000-0000B4100000}"/>
    <cellStyle name="checkExposure 2 4 2 3" xfId="4461" xr:uid="{00000000-0005-0000-0000-0000B5100000}"/>
    <cellStyle name="checkExposure 2 4 2 4" xfId="4462" xr:uid="{00000000-0005-0000-0000-0000B6100000}"/>
    <cellStyle name="checkExposure 2 4 2 5" xfId="4463" xr:uid="{00000000-0005-0000-0000-0000B7100000}"/>
    <cellStyle name="checkExposure 2 4 2 6" xfId="4464" xr:uid="{00000000-0005-0000-0000-0000B8100000}"/>
    <cellStyle name="checkExposure 2 4 2 7" xfId="4465" xr:uid="{00000000-0005-0000-0000-0000B9100000}"/>
    <cellStyle name="checkExposure 2 4 2 8" xfId="4466" xr:uid="{00000000-0005-0000-0000-0000BA100000}"/>
    <cellStyle name="checkExposure 2 4 2 9" xfId="4467" xr:uid="{00000000-0005-0000-0000-0000BB100000}"/>
    <cellStyle name="checkExposure 2 4 3" xfId="4468" xr:uid="{00000000-0005-0000-0000-0000BC100000}"/>
    <cellStyle name="checkExposure 2 4 3 2" xfId="4469" xr:uid="{00000000-0005-0000-0000-0000BD100000}"/>
    <cellStyle name="checkExposure 2 4 3 2 2" xfId="4470" xr:uid="{00000000-0005-0000-0000-0000BE100000}"/>
    <cellStyle name="checkExposure 2 4 3 2 3" xfId="4471" xr:uid="{00000000-0005-0000-0000-0000BF100000}"/>
    <cellStyle name="checkExposure 2 4 3 2 4" xfId="4472" xr:uid="{00000000-0005-0000-0000-0000C0100000}"/>
    <cellStyle name="checkExposure 2 4 3 2 5" xfId="4473" xr:uid="{00000000-0005-0000-0000-0000C1100000}"/>
    <cellStyle name="checkExposure 2 4 3 2 6" xfId="4474" xr:uid="{00000000-0005-0000-0000-0000C2100000}"/>
    <cellStyle name="checkExposure 2 4 3 2 7" xfId="4475" xr:uid="{00000000-0005-0000-0000-0000C3100000}"/>
    <cellStyle name="checkExposure 2 4 3 3" xfId="4476" xr:uid="{00000000-0005-0000-0000-0000C4100000}"/>
    <cellStyle name="checkExposure 2 4 3 4" xfId="4477" xr:uid="{00000000-0005-0000-0000-0000C5100000}"/>
    <cellStyle name="checkExposure 2 4 3 5" xfId="4478" xr:uid="{00000000-0005-0000-0000-0000C6100000}"/>
    <cellStyle name="checkExposure 2 4 3 6" xfId="4479" xr:uid="{00000000-0005-0000-0000-0000C7100000}"/>
    <cellStyle name="checkExposure 2 4 4" xfId="4480" xr:uid="{00000000-0005-0000-0000-0000C8100000}"/>
    <cellStyle name="checkExposure 2 4 5" xfId="4481" xr:uid="{00000000-0005-0000-0000-0000C9100000}"/>
    <cellStyle name="checkExposure 2 4 6" xfId="4482" xr:uid="{00000000-0005-0000-0000-0000CA100000}"/>
    <cellStyle name="checkExposure 2 4 7" xfId="4483" xr:uid="{00000000-0005-0000-0000-0000CB100000}"/>
    <cellStyle name="checkExposure 2 4 8" xfId="4484" xr:uid="{00000000-0005-0000-0000-0000CC100000}"/>
    <cellStyle name="checkExposure 2 4 9" xfId="4485" xr:uid="{00000000-0005-0000-0000-0000CD100000}"/>
    <cellStyle name="checkExposure 2 5" xfId="4486" xr:uid="{00000000-0005-0000-0000-0000CE100000}"/>
    <cellStyle name="checkExposure 2 5 2" xfId="4487" xr:uid="{00000000-0005-0000-0000-0000CF100000}"/>
    <cellStyle name="checkExposure 2 5 3" xfId="4488" xr:uid="{00000000-0005-0000-0000-0000D0100000}"/>
    <cellStyle name="checkExposure 2 5 4" xfId="4489" xr:uid="{00000000-0005-0000-0000-0000D1100000}"/>
    <cellStyle name="checkExposure 2 5 5" xfId="4490" xr:uid="{00000000-0005-0000-0000-0000D2100000}"/>
    <cellStyle name="checkExposure 2 5 6" xfId="4491" xr:uid="{00000000-0005-0000-0000-0000D3100000}"/>
    <cellStyle name="checkExposure 2 5 7" xfId="4492" xr:uid="{00000000-0005-0000-0000-0000D4100000}"/>
    <cellStyle name="checkExposure 2 6" xfId="4493" xr:uid="{00000000-0005-0000-0000-0000D5100000}"/>
    <cellStyle name="checkExposure 2 6 2" xfId="4494" xr:uid="{00000000-0005-0000-0000-0000D6100000}"/>
    <cellStyle name="checkExposure 2 6 3" xfId="4495" xr:uid="{00000000-0005-0000-0000-0000D7100000}"/>
    <cellStyle name="checkExposure 2 6 4" xfId="4496" xr:uid="{00000000-0005-0000-0000-0000D8100000}"/>
    <cellStyle name="checkExposure 2 6 5" xfId="4497" xr:uid="{00000000-0005-0000-0000-0000D9100000}"/>
    <cellStyle name="checkExposure 2 6 6" xfId="4498" xr:uid="{00000000-0005-0000-0000-0000DA100000}"/>
    <cellStyle name="checkExposure 2 6 7" xfId="4499" xr:uid="{00000000-0005-0000-0000-0000DB100000}"/>
    <cellStyle name="checkExposure 2 7" xfId="4500" xr:uid="{00000000-0005-0000-0000-0000DC100000}"/>
    <cellStyle name="checkExposure 2 7 2" xfId="4501" xr:uid="{00000000-0005-0000-0000-0000DD100000}"/>
    <cellStyle name="checkExposure 2 7 3" xfId="4502" xr:uid="{00000000-0005-0000-0000-0000DE100000}"/>
    <cellStyle name="checkExposure 2 7 4" xfId="4503" xr:uid="{00000000-0005-0000-0000-0000DF100000}"/>
    <cellStyle name="checkExposure 2 8" xfId="4504" xr:uid="{00000000-0005-0000-0000-0000E0100000}"/>
    <cellStyle name="checkExposure 2 8 2" xfId="4505" xr:uid="{00000000-0005-0000-0000-0000E1100000}"/>
    <cellStyle name="checkExposure 2 8 3" xfId="4506" xr:uid="{00000000-0005-0000-0000-0000E2100000}"/>
    <cellStyle name="checkExposure 2 8 4" xfId="4507" xr:uid="{00000000-0005-0000-0000-0000E3100000}"/>
    <cellStyle name="checkExposure 2 9" xfId="4508" xr:uid="{00000000-0005-0000-0000-0000E4100000}"/>
    <cellStyle name="checkExposure 3" xfId="4509" xr:uid="{00000000-0005-0000-0000-0000E5100000}"/>
    <cellStyle name="checkExposure 3 10" xfId="4510" xr:uid="{00000000-0005-0000-0000-0000E6100000}"/>
    <cellStyle name="checkExposure 3 11" xfId="4511" xr:uid="{00000000-0005-0000-0000-0000E7100000}"/>
    <cellStyle name="checkExposure 3 12" xfId="4512" xr:uid="{00000000-0005-0000-0000-0000E8100000}"/>
    <cellStyle name="checkExposure 3 2" xfId="4513" xr:uid="{00000000-0005-0000-0000-0000E9100000}"/>
    <cellStyle name="checkExposure 3 2 2" xfId="4514" xr:uid="{00000000-0005-0000-0000-0000EA100000}"/>
    <cellStyle name="checkExposure 3 2 2 2" xfId="4515" xr:uid="{00000000-0005-0000-0000-0000EB100000}"/>
    <cellStyle name="checkExposure 3 2 2 3" xfId="4516" xr:uid="{00000000-0005-0000-0000-0000EC100000}"/>
    <cellStyle name="checkExposure 3 2 2 4" xfId="4517" xr:uid="{00000000-0005-0000-0000-0000ED100000}"/>
    <cellStyle name="checkExposure 3 2 2 5" xfId="4518" xr:uid="{00000000-0005-0000-0000-0000EE100000}"/>
    <cellStyle name="checkExposure 3 2 2 6" xfId="4519" xr:uid="{00000000-0005-0000-0000-0000EF100000}"/>
    <cellStyle name="checkExposure 3 2 2 7" xfId="4520" xr:uid="{00000000-0005-0000-0000-0000F0100000}"/>
    <cellStyle name="checkExposure 3 2 3" xfId="4521" xr:uid="{00000000-0005-0000-0000-0000F1100000}"/>
    <cellStyle name="checkExposure 3 2 4" xfId="4522" xr:uid="{00000000-0005-0000-0000-0000F2100000}"/>
    <cellStyle name="checkExposure 3 2 5" xfId="4523" xr:uid="{00000000-0005-0000-0000-0000F3100000}"/>
    <cellStyle name="checkExposure 3 2 6" xfId="4524" xr:uid="{00000000-0005-0000-0000-0000F4100000}"/>
    <cellStyle name="checkExposure 3 3" xfId="4525" xr:uid="{00000000-0005-0000-0000-0000F5100000}"/>
    <cellStyle name="checkExposure 3 4" xfId="4526" xr:uid="{00000000-0005-0000-0000-0000F6100000}"/>
    <cellStyle name="checkExposure 3 5" xfId="4527" xr:uid="{00000000-0005-0000-0000-0000F7100000}"/>
    <cellStyle name="checkExposure 3 6" xfId="4528" xr:uid="{00000000-0005-0000-0000-0000F8100000}"/>
    <cellStyle name="checkExposure 3 7" xfId="4529" xr:uid="{00000000-0005-0000-0000-0000F9100000}"/>
    <cellStyle name="checkExposure 3 8" xfId="4530" xr:uid="{00000000-0005-0000-0000-0000FA100000}"/>
    <cellStyle name="checkExposure 3 9" xfId="4531" xr:uid="{00000000-0005-0000-0000-0000FB100000}"/>
    <cellStyle name="checkExposure 4" xfId="4532" xr:uid="{00000000-0005-0000-0000-0000FC100000}"/>
    <cellStyle name="checkExposure 4 10" xfId="4533" xr:uid="{00000000-0005-0000-0000-0000FD100000}"/>
    <cellStyle name="checkExposure 4 11" xfId="4534" xr:uid="{00000000-0005-0000-0000-0000FE100000}"/>
    <cellStyle name="checkExposure 4 12" xfId="4535" xr:uid="{00000000-0005-0000-0000-0000FF100000}"/>
    <cellStyle name="checkExposure 4 2" xfId="4536" xr:uid="{00000000-0005-0000-0000-000000110000}"/>
    <cellStyle name="checkExposure 4 2 10" xfId="4537" xr:uid="{00000000-0005-0000-0000-000001110000}"/>
    <cellStyle name="checkExposure 4 2 11" xfId="4538" xr:uid="{00000000-0005-0000-0000-000002110000}"/>
    <cellStyle name="checkExposure 4 2 12" xfId="4539" xr:uid="{00000000-0005-0000-0000-000003110000}"/>
    <cellStyle name="checkExposure 4 2 13" xfId="4540" xr:uid="{00000000-0005-0000-0000-000004110000}"/>
    <cellStyle name="checkExposure 4 2 2" xfId="4541" xr:uid="{00000000-0005-0000-0000-000005110000}"/>
    <cellStyle name="checkExposure 4 2 2 2" xfId="4542" xr:uid="{00000000-0005-0000-0000-000006110000}"/>
    <cellStyle name="checkExposure 4 2 2 2 2" xfId="4543" xr:uid="{00000000-0005-0000-0000-000007110000}"/>
    <cellStyle name="checkExposure 4 2 2 2 3" xfId="4544" xr:uid="{00000000-0005-0000-0000-000008110000}"/>
    <cellStyle name="checkExposure 4 2 2 2 4" xfId="4545" xr:uid="{00000000-0005-0000-0000-000009110000}"/>
    <cellStyle name="checkExposure 4 2 2 2 5" xfId="4546" xr:uid="{00000000-0005-0000-0000-00000A110000}"/>
    <cellStyle name="checkExposure 4 2 2 2 6" xfId="4547" xr:uid="{00000000-0005-0000-0000-00000B110000}"/>
    <cellStyle name="checkExposure 4 2 2 2 7" xfId="4548" xr:uid="{00000000-0005-0000-0000-00000C110000}"/>
    <cellStyle name="checkExposure 4 2 2 3" xfId="4549" xr:uid="{00000000-0005-0000-0000-00000D110000}"/>
    <cellStyle name="checkExposure 4 2 2 4" xfId="4550" xr:uid="{00000000-0005-0000-0000-00000E110000}"/>
    <cellStyle name="checkExposure 4 2 2 5" xfId="4551" xr:uid="{00000000-0005-0000-0000-00000F110000}"/>
    <cellStyle name="checkExposure 4 2 2 6" xfId="4552" xr:uid="{00000000-0005-0000-0000-000010110000}"/>
    <cellStyle name="checkExposure 4 2 3" xfId="4553" xr:uid="{00000000-0005-0000-0000-000011110000}"/>
    <cellStyle name="checkExposure 4 2 4" xfId="4554" xr:uid="{00000000-0005-0000-0000-000012110000}"/>
    <cellStyle name="checkExposure 4 2 5" xfId="4555" xr:uid="{00000000-0005-0000-0000-000013110000}"/>
    <cellStyle name="checkExposure 4 2 6" xfId="4556" xr:uid="{00000000-0005-0000-0000-000014110000}"/>
    <cellStyle name="checkExposure 4 2 7" xfId="4557" xr:uid="{00000000-0005-0000-0000-000015110000}"/>
    <cellStyle name="checkExposure 4 2 8" xfId="4558" xr:uid="{00000000-0005-0000-0000-000016110000}"/>
    <cellStyle name="checkExposure 4 2 9" xfId="4559" xr:uid="{00000000-0005-0000-0000-000017110000}"/>
    <cellStyle name="checkExposure 4 3" xfId="4560" xr:uid="{00000000-0005-0000-0000-000018110000}"/>
    <cellStyle name="checkExposure 4 3 2" xfId="4561" xr:uid="{00000000-0005-0000-0000-000019110000}"/>
    <cellStyle name="checkExposure 4 3 2 2" xfId="4562" xr:uid="{00000000-0005-0000-0000-00001A110000}"/>
    <cellStyle name="checkExposure 4 3 2 3" xfId="4563" xr:uid="{00000000-0005-0000-0000-00001B110000}"/>
    <cellStyle name="checkExposure 4 3 2 4" xfId="4564" xr:uid="{00000000-0005-0000-0000-00001C110000}"/>
    <cellStyle name="checkExposure 4 3 2 5" xfId="4565" xr:uid="{00000000-0005-0000-0000-00001D110000}"/>
    <cellStyle name="checkExposure 4 3 2 6" xfId="4566" xr:uid="{00000000-0005-0000-0000-00001E110000}"/>
    <cellStyle name="checkExposure 4 3 2 7" xfId="4567" xr:uid="{00000000-0005-0000-0000-00001F110000}"/>
    <cellStyle name="checkExposure 4 3 3" xfId="4568" xr:uid="{00000000-0005-0000-0000-000020110000}"/>
    <cellStyle name="checkExposure 4 3 4" xfId="4569" xr:uid="{00000000-0005-0000-0000-000021110000}"/>
    <cellStyle name="checkExposure 4 3 5" xfId="4570" xr:uid="{00000000-0005-0000-0000-000022110000}"/>
    <cellStyle name="checkExposure 4 3 6" xfId="4571" xr:uid="{00000000-0005-0000-0000-000023110000}"/>
    <cellStyle name="checkExposure 4 4" xfId="4572" xr:uid="{00000000-0005-0000-0000-000024110000}"/>
    <cellStyle name="checkExposure 4 5" xfId="4573" xr:uid="{00000000-0005-0000-0000-000025110000}"/>
    <cellStyle name="checkExposure 4 6" xfId="4574" xr:uid="{00000000-0005-0000-0000-000026110000}"/>
    <cellStyle name="checkExposure 4 7" xfId="4575" xr:uid="{00000000-0005-0000-0000-000027110000}"/>
    <cellStyle name="checkExposure 4 8" xfId="4576" xr:uid="{00000000-0005-0000-0000-000028110000}"/>
    <cellStyle name="checkExposure 4 9" xfId="4577" xr:uid="{00000000-0005-0000-0000-000029110000}"/>
    <cellStyle name="checkExposure 5" xfId="4578" xr:uid="{00000000-0005-0000-0000-00002A110000}"/>
    <cellStyle name="checkExposure 5 10" xfId="4579" xr:uid="{00000000-0005-0000-0000-00002B110000}"/>
    <cellStyle name="checkExposure 5 11" xfId="4580" xr:uid="{00000000-0005-0000-0000-00002C110000}"/>
    <cellStyle name="checkExposure 5 2" xfId="4581" xr:uid="{00000000-0005-0000-0000-00002D110000}"/>
    <cellStyle name="checkExposure 5 2 10" xfId="4582" xr:uid="{00000000-0005-0000-0000-00002E110000}"/>
    <cellStyle name="checkExposure 5 2 11" xfId="4583" xr:uid="{00000000-0005-0000-0000-00002F110000}"/>
    <cellStyle name="checkExposure 5 2 12" xfId="4584" xr:uid="{00000000-0005-0000-0000-000030110000}"/>
    <cellStyle name="checkExposure 5 2 13" xfId="4585" xr:uid="{00000000-0005-0000-0000-000031110000}"/>
    <cellStyle name="checkExposure 5 2 2" xfId="4586" xr:uid="{00000000-0005-0000-0000-000032110000}"/>
    <cellStyle name="checkExposure 5 2 2 2" xfId="4587" xr:uid="{00000000-0005-0000-0000-000033110000}"/>
    <cellStyle name="checkExposure 5 2 2 2 2" xfId="4588" xr:uid="{00000000-0005-0000-0000-000034110000}"/>
    <cellStyle name="checkExposure 5 2 2 2 3" xfId="4589" xr:uid="{00000000-0005-0000-0000-000035110000}"/>
    <cellStyle name="checkExposure 5 2 2 2 4" xfId="4590" xr:uid="{00000000-0005-0000-0000-000036110000}"/>
    <cellStyle name="checkExposure 5 2 2 2 5" xfId="4591" xr:uid="{00000000-0005-0000-0000-000037110000}"/>
    <cellStyle name="checkExposure 5 2 2 2 6" xfId="4592" xr:uid="{00000000-0005-0000-0000-000038110000}"/>
    <cellStyle name="checkExposure 5 2 2 2 7" xfId="4593" xr:uid="{00000000-0005-0000-0000-000039110000}"/>
    <cellStyle name="checkExposure 5 2 2 3" xfId="4594" xr:uid="{00000000-0005-0000-0000-00003A110000}"/>
    <cellStyle name="checkExposure 5 2 2 4" xfId="4595" xr:uid="{00000000-0005-0000-0000-00003B110000}"/>
    <cellStyle name="checkExposure 5 2 2 5" xfId="4596" xr:uid="{00000000-0005-0000-0000-00003C110000}"/>
    <cellStyle name="checkExposure 5 2 2 6" xfId="4597" xr:uid="{00000000-0005-0000-0000-00003D110000}"/>
    <cellStyle name="checkExposure 5 2 3" xfId="4598" xr:uid="{00000000-0005-0000-0000-00003E110000}"/>
    <cellStyle name="checkExposure 5 2 4" xfId="4599" xr:uid="{00000000-0005-0000-0000-00003F110000}"/>
    <cellStyle name="checkExposure 5 2 5" xfId="4600" xr:uid="{00000000-0005-0000-0000-000040110000}"/>
    <cellStyle name="checkExposure 5 2 6" xfId="4601" xr:uid="{00000000-0005-0000-0000-000041110000}"/>
    <cellStyle name="checkExposure 5 2 7" xfId="4602" xr:uid="{00000000-0005-0000-0000-000042110000}"/>
    <cellStyle name="checkExposure 5 2 8" xfId="4603" xr:uid="{00000000-0005-0000-0000-000043110000}"/>
    <cellStyle name="checkExposure 5 2 9" xfId="4604" xr:uid="{00000000-0005-0000-0000-000044110000}"/>
    <cellStyle name="checkExposure 5 3" xfId="4605" xr:uid="{00000000-0005-0000-0000-000045110000}"/>
    <cellStyle name="checkExposure 5 3 2" xfId="4606" xr:uid="{00000000-0005-0000-0000-000046110000}"/>
    <cellStyle name="checkExposure 5 3 2 2" xfId="4607" xr:uid="{00000000-0005-0000-0000-000047110000}"/>
    <cellStyle name="checkExposure 5 3 2 3" xfId="4608" xr:uid="{00000000-0005-0000-0000-000048110000}"/>
    <cellStyle name="checkExposure 5 3 2 4" xfId="4609" xr:uid="{00000000-0005-0000-0000-000049110000}"/>
    <cellStyle name="checkExposure 5 3 2 5" xfId="4610" xr:uid="{00000000-0005-0000-0000-00004A110000}"/>
    <cellStyle name="checkExposure 5 3 2 6" xfId="4611" xr:uid="{00000000-0005-0000-0000-00004B110000}"/>
    <cellStyle name="checkExposure 5 3 2 7" xfId="4612" xr:uid="{00000000-0005-0000-0000-00004C110000}"/>
    <cellStyle name="checkExposure 5 3 3" xfId="4613" xr:uid="{00000000-0005-0000-0000-00004D110000}"/>
    <cellStyle name="checkExposure 5 3 4" xfId="4614" xr:uid="{00000000-0005-0000-0000-00004E110000}"/>
    <cellStyle name="checkExposure 5 3 5" xfId="4615" xr:uid="{00000000-0005-0000-0000-00004F110000}"/>
    <cellStyle name="checkExposure 5 3 6" xfId="4616" xr:uid="{00000000-0005-0000-0000-000050110000}"/>
    <cellStyle name="checkExposure 5 4" xfId="4617" xr:uid="{00000000-0005-0000-0000-000051110000}"/>
    <cellStyle name="checkExposure 5 5" xfId="4618" xr:uid="{00000000-0005-0000-0000-000052110000}"/>
    <cellStyle name="checkExposure 5 6" xfId="4619" xr:uid="{00000000-0005-0000-0000-000053110000}"/>
    <cellStyle name="checkExposure 5 7" xfId="4620" xr:uid="{00000000-0005-0000-0000-000054110000}"/>
    <cellStyle name="checkExposure 5 8" xfId="4621" xr:uid="{00000000-0005-0000-0000-000055110000}"/>
    <cellStyle name="checkExposure 5 9" xfId="4622" xr:uid="{00000000-0005-0000-0000-000056110000}"/>
    <cellStyle name="checkExposure 6" xfId="4623" xr:uid="{00000000-0005-0000-0000-000057110000}"/>
    <cellStyle name="checkExposure 6 2" xfId="4624" xr:uid="{00000000-0005-0000-0000-000058110000}"/>
    <cellStyle name="checkExposure 6 3" xfId="4625" xr:uid="{00000000-0005-0000-0000-000059110000}"/>
    <cellStyle name="checkExposure 6 4" xfId="4626" xr:uid="{00000000-0005-0000-0000-00005A110000}"/>
    <cellStyle name="checkExposure 6 5" xfId="4627" xr:uid="{00000000-0005-0000-0000-00005B110000}"/>
    <cellStyle name="checkExposure 7" xfId="4628" xr:uid="{00000000-0005-0000-0000-00005C110000}"/>
    <cellStyle name="checkExposure 7 2" xfId="4629" xr:uid="{00000000-0005-0000-0000-00005D110000}"/>
    <cellStyle name="checkExposure 7 3" xfId="4630" xr:uid="{00000000-0005-0000-0000-00005E110000}"/>
    <cellStyle name="checkExposure 7 4" xfId="4631" xr:uid="{00000000-0005-0000-0000-00005F110000}"/>
    <cellStyle name="checkExposure 8" xfId="4632" xr:uid="{00000000-0005-0000-0000-000060110000}"/>
    <cellStyle name="checkExposure 8 2" xfId="4633" xr:uid="{00000000-0005-0000-0000-000061110000}"/>
    <cellStyle name="checkExposure 8 3" xfId="4634" xr:uid="{00000000-0005-0000-0000-000062110000}"/>
    <cellStyle name="checkExposure 8 4" xfId="4635" xr:uid="{00000000-0005-0000-0000-000063110000}"/>
    <cellStyle name="checkExposure 9" xfId="4636" xr:uid="{00000000-0005-0000-0000-000064110000}"/>
    <cellStyle name="Cím" xfId="134" xr:uid="{00000000-0005-0000-0000-000065110000}"/>
    <cellStyle name="Címsor 1" xfId="135" xr:uid="{00000000-0005-0000-0000-000066110000}"/>
    <cellStyle name="Címsor 2" xfId="136" xr:uid="{00000000-0005-0000-0000-000067110000}"/>
    <cellStyle name="Címsor 3" xfId="137" xr:uid="{00000000-0005-0000-0000-000068110000}"/>
    <cellStyle name="Címsor 3 2" xfId="4637" xr:uid="{00000000-0005-0000-0000-000069110000}"/>
    <cellStyle name="Címsor 3 2 2" xfId="4638" xr:uid="{00000000-0005-0000-0000-00006A110000}"/>
    <cellStyle name="Címsor 3 2 3" xfId="4639" xr:uid="{00000000-0005-0000-0000-00006B110000}"/>
    <cellStyle name="Címsor 3 3" xfId="4640" xr:uid="{00000000-0005-0000-0000-00006C110000}"/>
    <cellStyle name="Címsor 3 3 2" xfId="4641" xr:uid="{00000000-0005-0000-0000-00006D110000}"/>
    <cellStyle name="Címsor 3 3 3" xfId="4642" xr:uid="{00000000-0005-0000-0000-00006E110000}"/>
    <cellStyle name="Címsor 3 4" xfId="4643" xr:uid="{00000000-0005-0000-0000-00006F110000}"/>
    <cellStyle name="Címsor 3 5" xfId="4644" xr:uid="{00000000-0005-0000-0000-000070110000}"/>
    <cellStyle name="Címsor 3 6" xfId="4645" xr:uid="{00000000-0005-0000-0000-000071110000}"/>
    <cellStyle name="Címsor 3 7" xfId="4646" xr:uid="{00000000-0005-0000-0000-000072110000}"/>
    <cellStyle name="Címsor 4" xfId="138" xr:uid="{00000000-0005-0000-0000-000073110000}"/>
    <cellStyle name="Colore 1" xfId="4647" xr:uid="{00000000-0005-0000-0000-000074110000}"/>
    <cellStyle name="Colore 1 2" xfId="4648" xr:uid="{00000000-0005-0000-0000-000075110000}"/>
    <cellStyle name="Colore 1_110922 Spain Financial Services 1645" xfId="4649" xr:uid="{00000000-0005-0000-0000-000076110000}"/>
    <cellStyle name="Colore 2" xfId="4650" xr:uid="{00000000-0005-0000-0000-000077110000}"/>
    <cellStyle name="Colore 3" xfId="4651" xr:uid="{00000000-0005-0000-0000-000078110000}"/>
    <cellStyle name="Colore 4" xfId="4652" xr:uid="{00000000-0005-0000-0000-000079110000}"/>
    <cellStyle name="Colore 5" xfId="4653" xr:uid="{00000000-0005-0000-0000-00007A110000}"/>
    <cellStyle name="Colore 6" xfId="4654" xr:uid="{00000000-0005-0000-0000-00007B110000}"/>
    <cellStyle name="ColumnHeaderNormal" xfId="4655" xr:uid="{00000000-0005-0000-0000-00007C110000}"/>
    <cellStyle name="Coma" xfId="4656" xr:uid="{00000000-0005-0000-0000-00007D110000}"/>
    <cellStyle name="Comma" xfId="1" builtinId="3"/>
    <cellStyle name="Comma  - Style1" xfId="4657" xr:uid="{00000000-0005-0000-0000-00007F110000}"/>
    <cellStyle name="Comma  - Style2" xfId="4658" xr:uid="{00000000-0005-0000-0000-000080110000}"/>
    <cellStyle name="Comma  - Style3" xfId="4659" xr:uid="{00000000-0005-0000-0000-000081110000}"/>
    <cellStyle name="Comma  - Style4" xfId="4660" xr:uid="{00000000-0005-0000-0000-000082110000}"/>
    <cellStyle name="Comma  - Style5" xfId="4661" xr:uid="{00000000-0005-0000-0000-000083110000}"/>
    <cellStyle name="Comma  - Style6" xfId="4662" xr:uid="{00000000-0005-0000-0000-000084110000}"/>
    <cellStyle name="Comma  - Style7" xfId="4663" xr:uid="{00000000-0005-0000-0000-000085110000}"/>
    <cellStyle name="Comma  - Style8" xfId="4664" xr:uid="{00000000-0005-0000-0000-000086110000}"/>
    <cellStyle name="Comma [0] 2" xfId="4665" xr:uid="{00000000-0005-0000-0000-000087110000}"/>
    <cellStyle name="Comma [0] 2 10" xfId="4666" xr:uid="{00000000-0005-0000-0000-000088110000}"/>
    <cellStyle name="Comma [0] 2 100" xfId="4667" xr:uid="{00000000-0005-0000-0000-000089110000}"/>
    <cellStyle name="Comma [0] 2 101" xfId="4668" xr:uid="{00000000-0005-0000-0000-00008A110000}"/>
    <cellStyle name="Comma [0] 2 102" xfId="4669" xr:uid="{00000000-0005-0000-0000-00008B110000}"/>
    <cellStyle name="Comma [0] 2 103" xfId="4670" xr:uid="{00000000-0005-0000-0000-00008C110000}"/>
    <cellStyle name="Comma [0] 2 104" xfId="4671" xr:uid="{00000000-0005-0000-0000-00008D110000}"/>
    <cellStyle name="Comma [0] 2 105" xfId="4672" xr:uid="{00000000-0005-0000-0000-00008E110000}"/>
    <cellStyle name="Comma [0] 2 106" xfId="4673" xr:uid="{00000000-0005-0000-0000-00008F110000}"/>
    <cellStyle name="Comma [0] 2 107" xfId="4674" xr:uid="{00000000-0005-0000-0000-000090110000}"/>
    <cellStyle name="Comma [0] 2 108" xfId="4675" xr:uid="{00000000-0005-0000-0000-000091110000}"/>
    <cellStyle name="Comma [0] 2 109" xfId="4676" xr:uid="{00000000-0005-0000-0000-000092110000}"/>
    <cellStyle name="Comma [0] 2 11" xfId="4677" xr:uid="{00000000-0005-0000-0000-000093110000}"/>
    <cellStyle name="Comma [0] 2 110" xfId="4678" xr:uid="{00000000-0005-0000-0000-000094110000}"/>
    <cellStyle name="Comma [0] 2 111" xfId="4679" xr:uid="{00000000-0005-0000-0000-000095110000}"/>
    <cellStyle name="Comma [0] 2 112" xfId="4680" xr:uid="{00000000-0005-0000-0000-000096110000}"/>
    <cellStyle name="Comma [0] 2 113" xfId="4681" xr:uid="{00000000-0005-0000-0000-000097110000}"/>
    <cellStyle name="Comma [0] 2 114" xfId="4682" xr:uid="{00000000-0005-0000-0000-000098110000}"/>
    <cellStyle name="Comma [0] 2 114 2" xfId="4683" xr:uid="{00000000-0005-0000-0000-000099110000}"/>
    <cellStyle name="Comma [0] 2 114 2 2" xfId="4684" xr:uid="{00000000-0005-0000-0000-00009A110000}"/>
    <cellStyle name="Comma [0] 2 114 3" xfId="4685" xr:uid="{00000000-0005-0000-0000-00009B110000}"/>
    <cellStyle name="Comma [0] 2 12" xfId="4686" xr:uid="{00000000-0005-0000-0000-00009C110000}"/>
    <cellStyle name="Comma [0] 2 13" xfId="4687" xr:uid="{00000000-0005-0000-0000-00009D110000}"/>
    <cellStyle name="Comma [0] 2 14" xfId="4688" xr:uid="{00000000-0005-0000-0000-00009E110000}"/>
    <cellStyle name="Comma [0] 2 15" xfId="4689" xr:uid="{00000000-0005-0000-0000-00009F110000}"/>
    <cellStyle name="Comma [0] 2 16" xfId="4690" xr:uid="{00000000-0005-0000-0000-0000A0110000}"/>
    <cellStyle name="Comma [0] 2 17" xfId="4691" xr:uid="{00000000-0005-0000-0000-0000A1110000}"/>
    <cellStyle name="Comma [0] 2 18" xfId="4692" xr:uid="{00000000-0005-0000-0000-0000A2110000}"/>
    <cellStyle name="Comma [0] 2 19" xfId="4693" xr:uid="{00000000-0005-0000-0000-0000A3110000}"/>
    <cellStyle name="Comma [0] 2 2" xfId="4694" xr:uid="{00000000-0005-0000-0000-0000A4110000}"/>
    <cellStyle name="Comma [0] 2 20" xfId="4695" xr:uid="{00000000-0005-0000-0000-0000A5110000}"/>
    <cellStyle name="Comma [0] 2 21" xfId="4696" xr:uid="{00000000-0005-0000-0000-0000A6110000}"/>
    <cellStyle name="Comma [0] 2 22" xfId="4697" xr:uid="{00000000-0005-0000-0000-0000A7110000}"/>
    <cellStyle name="Comma [0] 2 23" xfId="4698" xr:uid="{00000000-0005-0000-0000-0000A8110000}"/>
    <cellStyle name="Comma [0] 2 24" xfId="4699" xr:uid="{00000000-0005-0000-0000-0000A9110000}"/>
    <cellStyle name="Comma [0] 2 25" xfId="4700" xr:uid="{00000000-0005-0000-0000-0000AA110000}"/>
    <cellStyle name="Comma [0] 2 26" xfId="4701" xr:uid="{00000000-0005-0000-0000-0000AB110000}"/>
    <cellStyle name="Comma [0] 2 27" xfId="4702" xr:uid="{00000000-0005-0000-0000-0000AC110000}"/>
    <cellStyle name="Comma [0] 2 28" xfId="4703" xr:uid="{00000000-0005-0000-0000-0000AD110000}"/>
    <cellStyle name="Comma [0] 2 29" xfId="4704" xr:uid="{00000000-0005-0000-0000-0000AE110000}"/>
    <cellStyle name="Comma [0] 2 3" xfId="4705" xr:uid="{00000000-0005-0000-0000-0000AF110000}"/>
    <cellStyle name="Comma [0] 2 30" xfId="4706" xr:uid="{00000000-0005-0000-0000-0000B0110000}"/>
    <cellStyle name="Comma [0] 2 31" xfId="4707" xr:uid="{00000000-0005-0000-0000-0000B1110000}"/>
    <cellStyle name="Comma [0] 2 32" xfId="4708" xr:uid="{00000000-0005-0000-0000-0000B2110000}"/>
    <cellStyle name="Comma [0] 2 33" xfId="4709" xr:uid="{00000000-0005-0000-0000-0000B3110000}"/>
    <cellStyle name="Comma [0] 2 34" xfId="4710" xr:uid="{00000000-0005-0000-0000-0000B4110000}"/>
    <cellStyle name="Comma [0] 2 35" xfId="4711" xr:uid="{00000000-0005-0000-0000-0000B5110000}"/>
    <cellStyle name="Comma [0] 2 36" xfId="4712" xr:uid="{00000000-0005-0000-0000-0000B6110000}"/>
    <cellStyle name="Comma [0] 2 37" xfId="4713" xr:uid="{00000000-0005-0000-0000-0000B7110000}"/>
    <cellStyle name="Comma [0] 2 38" xfId="4714" xr:uid="{00000000-0005-0000-0000-0000B8110000}"/>
    <cellStyle name="Comma [0] 2 39" xfId="4715" xr:uid="{00000000-0005-0000-0000-0000B9110000}"/>
    <cellStyle name="Comma [0] 2 4" xfId="4716" xr:uid="{00000000-0005-0000-0000-0000BA110000}"/>
    <cellStyle name="Comma [0] 2 40" xfId="4717" xr:uid="{00000000-0005-0000-0000-0000BB110000}"/>
    <cellStyle name="Comma [0] 2 41" xfId="4718" xr:uid="{00000000-0005-0000-0000-0000BC110000}"/>
    <cellStyle name="Comma [0] 2 42" xfId="4719" xr:uid="{00000000-0005-0000-0000-0000BD110000}"/>
    <cellStyle name="Comma [0] 2 43" xfId="4720" xr:uid="{00000000-0005-0000-0000-0000BE110000}"/>
    <cellStyle name="Comma [0] 2 44" xfId="4721" xr:uid="{00000000-0005-0000-0000-0000BF110000}"/>
    <cellStyle name="Comma [0] 2 45" xfId="4722" xr:uid="{00000000-0005-0000-0000-0000C0110000}"/>
    <cellStyle name="Comma [0] 2 46" xfId="4723" xr:uid="{00000000-0005-0000-0000-0000C1110000}"/>
    <cellStyle name="Comma [0] 2 47" xfId="4724" xr:uid="{00000000-0005-0000-0000-0000C2110000}"/>
    <cellStyle name="Comma [0] 2 48" xfId="4725" xr:uid="{00000000-0005-0000-0000-0000C3110000}"/>
    <cellStyle name="Comma [0] 2 49" xfId="4726" xr:uid="{00000000-0005-0000-0000-0000C4110000}"/>
    <cellStyle name="Comma [0] 2 5" xfId="4727" xr:uid="{00000000-0005-0000-0000-0000C5110000}"/>
    <cellStyle name="Comma [0] 2 50" xfId="4728" xr:uid="{00000000-0005-0000-0000-0000C6110000}"/>
    <cellStyle name="Comma [0] 2 51" xfId="4729" xr:uid="{00000000-0005-0000-0000-0000C7110000}"/>
    <cellStyle name="Comma [0] 2 52" xfId="4730" xr:uid="{00000000-0005-0000-0000-0000C8110000}"/>
    <cellStyle name="Comma [0] 2 53" xfId="4731" xr:uid="{00000000-0005-0000-0000-0000C9110000}"/>
    <cellStyle name="Comma [0] 2 54" xfId="4732" xr:uid="{00000000-0005-0000-0000-0000CA110000}"/>
    <cellStyle name="Comma [0] 2 55" xfId="4733" xr:uid="{00000000-0005-0000-0000-0000CB110000}"/>
    <cellStyle name="Comma [0] 2 56" xfId="4734" xr:uid="{00000000-0005-0000-0000-0000CC110000}"/>
    <cellStyle name="Comma [0] 2 57" xfId="4735" xr:uid="{00000000-0005-0000-0000-0000CD110000}"/>
    <cellStyle name="Comma [0] 2 58" xfId="4736" xr:uid="{00000000-0005-0000-0000-0000CE110000}"/>
    <cellStyle name="Comma [0] 2 59" xfId="4737" xr:uid="{00000000-0005-0000-0000-0000CF110000}"/>
    <cellStyle name="Comma [0] 2 6" xfId="4738" xr:uid="{00000000-0005-0000-0000-0000D0110000}"/>
    <cellStyle name="Comma [0] 2 60" xfId="4739" xr:uid="{00000000-0005-0000-0000-0000D1110000}"/>
    <cellStyle name="Comma [0] 2 61" xfId="4740" xr:uid="{00000000-0005-0000-0000-0000D2110000}"/>
    <cellStyle name="Comma [0] 2 62" xfId="4741" xr:uid="{00000000-0005-0000-0000-0000D3110000}"/>
    <cellStyle name="Comma [0] 2 63" xfId="4742" xr:uid="{00000000-0005-0000-0000-0000D4110000}"/>
    <cellStyle name="Comma [0] 2 64" xfId="4743" xr:uid="{00000000-0005-0000-0000-0000D5110000}"/>
    <cellStyle name="Comma [0] 2 65" xfId="4744" xr:uid="{00000000-0005-0000-0000-0000D6110000}"/>
    <cellStyle name="Comma [0] 2 66" xfId="4745" xr:uid="{00000000-0005-0000-0000-0000D7110000}"/>
    <cellStyle name="Comma [0] 2 67" xfId="4746" xr:uid="{00000000-0005-0000-0000-0000D8110000}"/>
    <cellStyle name="Comma [0] 2 68" xfId="4747" xr:uid="{00000000-0005-0000-0000-0000D9110000}"/>
    <cellStyle name="Comma [0] 2 69" xfId="4748" xr:uid="{00000000-0005-0000-0000-0000DA110000}"/>
    <cellStyle name="Comma [0] 2 7" xfId="4749" xr:uid="{00000000-0005-0000-0000-0000DB110000}"/>
    <cellStyle name="Comma [0] 2 70" xfId="4750" xr:uid="{00000000-0005-0000-0000-0000DC110000}"/>
    <cellStyle name="Comma [0] 2 71" xfId="4751" xr:uid="{00000000-0005-0000-0000-0000DD110000}"/>
    <cellStyle name="Comma [0] 2 72" xfId="4752" xr:uid="{00000000-0005-0000-0000-0000DE110000}"/>
    <cellStyle name="Comma [0] 2 73" xfId="4753" xr:uid="{00000000-0005-0000-0000-0000DF110000}"/>
    <cellStyle name="Comma [0] 2 74" xfId="4754" xr:uid="{00000000-0005-0000-0000-0000E0110000}"/>
    <cellStyle name="Comma [0] 2 75" xfId="4755" xr:uid="{00000000-0005-0000-0000-0000E1110000}"/>
    <cellStyle name="Comma [0] 2 76" xfId="4756" xr:uid="{00000000-0005-0000-0000-0000E2110000}"/>
    <cellStyle name="Comma [0] 2 77" xfId="4757" xr:uid="{00000000-0005-0000-0000-0000E3110000}"/>
    <cellStyle name="Comma [0] 2 78" xfId="4758" xr:uid="{00000000-0005-0000-0000-0000E4110000}"/>
    <cellStyle name="Comma [0] 2 79" xfId="4759" xr:uid="{00000000-0005-0000-0000-0000E5110000}"/>
    <cellStyle name="Comma [0] 2 8" xfId="4760" xr:uid="{00000000-0005-0000-0000-0000E6110000}"/>
    <cellStyle name="Comma [0] 2 80" xfId="4761" xr:uid="{00000000-0005-0000-0000-0000E7110000}"/>
    <cellStyle name="Comma [0] 2 81" xfId="4762" xr:uid="{00000000-0005-0000-0000-0000E8110000}"/>
    <cellStyle name="Comma [0] 2 82" xfId="4763" xr:uid="{00000000-0005-0000-0000-0000E9110000}"/>
    <cellStyle name="Comma [0] 2 83" xfId="4764" xr:uid="{00000000-0005-0000-0000-0000EA110000}"/>
    <cellStyle name="Comma [0] 2 84" xfId="4765" xr:uid="{00000000-0005-0000-0000-0000EB110000}"/>
    <cellStyle name="Comma [0] 2 85" xfId="4766" xr:uid="{00000000-0005-0000-0000-0000EC110000}"/>
    <cellStyle name="Comma [0] 2 86" xfId="4767" xr:uid="{00000000-0005-0000-0000-0000ED110000}"/>
    <cellStyle name="Comma [0] 2 87" xfId="4768" xr:uid="{00000000-0005-0000-0000-0000EE110000}"/>
    <cellStyle name="Comma [0] 2 88" xfId="4769" xr:uid="{00000000-0005-0000-0000-0000EF110000}"/>
    <cellStyle name="Comma [0] 2 89" xfId="4770" xr:uid="{00000000-0005-0000-0000-0000F0110000}"/>
    <cellStyle name="Comma [0] 2 9" xfId="4771" xr:uid="{00000000-0005-0000-0000-0000F1110000}"/>
    <cellStyle name="Comma [0] 2 90" xfId="4772" xr:uid="{00000000-0005-0000-0000-0000F2110000}"/>
    <cellStyle name="Comma [0] 2 91" xfId="4773" xr:uid="{00000000-0005-0000-0000-0000F3110000}"/>
    <cellStyle name="Comma [0] 2 92" xfId="4774" xr:uid="{00000000-0005-0000-0000-0000F4110000}"/>
    <cellStyle name="Comma [0] 2 93" xfId="4775" xr:uid="{00000000-0005-0000-0000-0000F5110000}"/>
    <cellStyle name="Comma [0] 2 94" xfId="4776" xr:uid="{00000000-0005-0000-0000-0000F6110000}"/>
    <cellStyle name="Comma [0] 2 95" xfId="4777" xr:uid="{00000000-0005-0000-0000-0000F7110000}"/>
    <cellStyle name="Comma [0] 2 96" xfId="4778" xr:uid="{00000000-0005-0000-0000-0000F8110000}"/>
    <cellStyle name="Comma [0] 2 97" xfId="4779" xr:uid="{00000000-0005-0000-0000-0000F9110000}"/>
    <cellStyle name="Comma [0] 2 98" xfId="4780" xr:uid="{00000000-0005-0000-0000-0000FA110000}"/>
    <cellStyle name="Comma [0] 2 99" xfId="4781" xr:uid="{00000000-0005-0000-0000-0000FB110000}"/>
    <cellStyle name="Comma [0] 3" xfId="4782" xr:uid="{00000000-0005-0000-0000-0000FC110000}"/>
    <cellStyle name="Comma [0] 3 2" xfId="4783" xr:uid="{00000000-0005-0000-0000-0000FD110000}"/>
    <cellStyle name="Comma [0] 3 2 2" xfId="4784" xr:uid="{00000000-0005-0000-0000-0000FE110000}"/>
    <cellStyle name="Comma [0] 3 3" xfId="4785" xr:uid="{00000000-0005-0000-0000-0000FF110000}"/>
    <cellStyle name="Comma [0] 4" xfId="4786" xr:uid="{00000000-0005-0000-0000-000000120000}"/>
    <cellStyle name="Comma [0] 5" xfId="4787" xr:uid="{00000000-0005-0000-0000-000001120000}"/>
    <cellStyle name="Comma 10" xfId="4788" xr:uid="{00000000-0005-0000-0000-000002120000}"/>
    <cellStyle name="Comma 11" xfId="4789" xr:uid="{00000000-0005-0000-0000-000003120000}"/>
    <cellStyle name="Comma 11 2" xfId="4790" xr:uid="{00000000-0005-0000-0000-000004120000}"/>
    <cellStyle name="Comma 12" xfId="4791" xr:uid="{00000000-0005-0000-0000-000005120000}"/>
    <cellStyle name="Comma 12 2" xfId="4792" xr:uid="{00000000-0005-0000-0000-000006120000}"/>
    <cellStyle name="Comma 13" xfId="4793" xr:uid="{00000000-0005-0000-0000-000007120000}"/>
    <cellStyle name="Comma 13 2" xfId="4794" xr:uid="{00000000-0005-0000-0000-000008120000}"/>
    <cellStyle name="Comma 14" xfId="4795" xr:uid="{00000000-0005-0000-0000-000009120000}"/>
    <cellStyle name="Comma 14 2" xfId="4796" xr:uid="{00000000-0005-0000-0000-00000A120000}"/>
    <cellStyle name="Comma 15" xfId="4797" xr:uid="{00000000-0005-0000-0000-00000B120000}"/>
    <cellStyle name="Comma 15 2" xfId="4798" xr:uid="{00000000-0005-0000-0000-00000C120000}"/>
    <cellStyle name="Comma 15 2 2" xfId="4799" xr:uid="{00000000-0005-0000-0000-00000D120000}"/>
    <cellStyle name="Comma 15 2 2 2" xfId="4800" xr:uid="{00000000-0005-0000-0000-00000E120000}"/>
    <cellStyle name="Comma 15 2 2 2 2" xfId="4801" xr:uid="{00000000-0005-0000-0000-00000F120000}"/>
    <cellStyle name="Comma 15 2 2 2 3" xfId="4802" xr:uid="{00000000-0005-0000-0000-000010120000}"/>
    <cellStyle name="Comma 15 2 2 3" xfId="4803" xr:uid="{00000000-0005-0000-0000-000011120000}"/>
    <cellStyle name="Comma 15 2 2 4" xfId="4804" xr:uid="{00000000-0005-0000-0000-000012120000}"/>
    <cellStyle name="Comma 15 2 3" xfId="4805" xr:uid="{00000000-0005-0000-0000-000013120000}"/>
    <cellStyle name="Comma 15 2 3 2" xfId="4806" xr:uid="{00000000-0005-0000-0000-000014120000}"/>
    <cellStyle name="Comma 15 2 4" xfId="4807" xr:uid="{00000000-0005-0000-0000-000015120000}"/>
    <cellStyle name="Comma 15 3" xfId="4808" xr:uid="{00000000-0005-0000-0000-000016120000}"/>
    <cellStyle name="Comma 16" xfId="4809" xr:uid="{00000000-0005-0000-0000-000017120000}"/>
    <cellStyle name="Comma 16 2" xfId="4810" xr:uid="{00000000-0005-0000-0000-000018120000}"/>
    <cellStyle name="Comma 16 2 2" xfId="4811" xr:uid="{00000000-0005-0000-0000-000019120000}"/>
    <cellStyle name="Comma 16 3" xfId="4812" xr:uid="{00000000-0005-0000-0000-00001A120000}"/>
    <cellStyle name="Comma 17" xfId="4813" xr:uid="{00000000-0005-0000-0000-00001B120000}"/>
    <cellStyle name="Comma 17 2" xfId="4814" xr:uid="{00000000-0005-0000-0000-00001C120000}"/>
    <cellStyle name="Comma 18" xfId="4815" xr:uid="{00000000-0005-0000-0000-00001D120000}"/>
    <cellStyle name="Comma 18 2" xfId="4816" xr:uid="{00000000-0005-0000-0000-00001E120000}"/>
    <cellStyle name="Comma 18 2 2" xfId="4817" xr:uid="{00000000-0005-0000-0000-00001F120000}"/>
    <cellStyle name="Comma 18 2 3" xfId="4818" xr:uid="{00000000-0005-0000-0000-000020120000}"/>
    <cellStyle name="Comma 18 3" xfId="4819" xr:uid="{00000000-0005-0000-0000-000021120000}"/>
    <cellStyle name="Comma 18 4" xfId="4820" xr:uid="{00000000-0005-0000-0000-000022120000}"/>
    <cellStyle name="Comma 19" xfId="4821" xr:uid="{00000000-0005-0000-0000-000023120000}"/>
    <cellStyle name="Comma 19 2" xfId="4822" xr:uid="{00000000-0005-0000-0000-000024120000}"/>
    <cellStyle name="Comma 19 2 2" xfId="4823" xr:uid="{00000000-0005-0000-0000-000025120000}"/>
    <cellStyle name="Comma 19 3" xfId="4824" xr:uid="{00000000-0005-0000-0000-000026120000}"/>
    <cellStyle name="Comma 2" xfId="139" xr:uid="{00000000-0005-0000-0000-000027120000}"/>
    <cellStyle name="Comma 2 2" xfId="4825" xr:uid="{00000000-0005-0000-0000-000028120000}"/>
    <cellStyle name="Comma 2 2 2" xfId="4826" xr:uid="{00000000-0005-0000-0000-000029120000}"/>
    <cellStyle name="Comma 2 2 2 10" xfId="4827" xr:uid="{00000000-0005-0000-0000-00002A120000}"/>
    <cellStyle name="Comma 2 2 2 2" xfId="4828" xr:uid="{00000000-0005-0000-0000-00002B120000}"/>
    <cellStyle name="Comma 2 2 2 2 2" xfId="4829" xr:uid="{00000000-0005-0000-0000-00002C120000}"/>
    <cellStyle name="Comma 2 2 2 2 2 2" xfId="4830" xr:uid="{00000000-0005-0000-0000-00002D120000}"/>
    <cellStyle name="Comma 2 2 2 2 2 2 2" xfId="4831" xr:uid="{00000000-0005-0000-0000-00002E120000}"/>
    <cellStyle name="Comma 2 2 2 2 2 2 3" xfId="4832" xr:uid="{00000000-0005-0000-0000-00002F120000}"/>
    <cellStyle name="Comma 2 2 2 2 2 3" xfId="4833" xr:uid="{00000000-0005-0000-0000-000030120000}"/>
    <cellStyle name="Comma 2 2 2 2 2 3 2" xfId="4834" xr:uid="{00000000-0005-0000-0000-000031120000}"/>
    <cellStyle name="Comma 2 2 2 2 2 3 3" xfId="4835" xr:uid="{00000000-0005-0000-0000-000032120000}"/>
    <cellStyle name="Comma 2 2 2 2 2 4" xfId="4836" xr:uid="{00000000-0005-0000-0000-000033120000}"/>
    <cellStyle name="Comma 2 2 2 2 2 4 2" xfId="4837" xr:uid="{00000000-0005-0000-0000-000034120000}"/>
    <cellStyle name="Comma 2 2 2 2 2 4 3" xfId="4838" xr:uid="{00000000-0005-0000-0000-000035120000}"/>
    <cellStyle name="Comma 2 2 2 2 2 5" xfId="4839" xr:uid="{00000000-0005-0000-0000-000036120000}"/>
    <cellStyle name="Comma 2 2 2 2 2 6" xfId="4840" xr:uid="{00000000-0005-0000-0000-000037120000}"/>
    <cellStyle name="Comma 2 2 2 2 3" xfId="4841" xr:uid="{00000000-0005-0000-0000-000038120000}"/>
    <cellStyle name="Comma 2 2 2 2 3 2" xfId="4842" xr:uid="{00000000-0005-0000-0000-000039120000}"/>
    <cellStyle name="Comma 2 2 2 2 3 2 2" xfId="4843" xr:uid="{00000000-0005-0000-0000-00003A120000}"/>
    <cellStyle name="Comma 2 2 2 2 3 2 3" xfId="4844" xr:uid="{00000000-0005-0000-0000-00003B120000}"/>
    <cellStyle name="Comma 2 2 2 2 3 3" xfId="4845" xr:uid="{00000000-0005-0000-0000-00003C120000}"/>
    <cellStyle name="Comma 2 2 2 2 3 3 2" xfId="4846" xr:uid="{00000000-0005-0000-0000-00003D120000}"/>
    <cellStyle name="Comma 2 2 2 2 3 3 3" xfId="4847" xr:uid="{00000000-0005-0000-0000-00003E120000}"/>
    <cellStyle name="Comma 2 2 2 2 3 4" xfId="4848" xr:uid="{00000000-0005-0000-0000-00003F120000}"/>
    <cellStyle name="Comma 2 2 2 2 3 4 2" xfId="4849" xr:uid="{00000000-0005-0000-0000-000040120000}"/>
    <cellStyle name="Comma 2 2 2 2 3 4 3" xfId="4850" xr:uid="{00000000-0005-0000-0000-000041120000}"/>
    <cellStyle name="Comma 2 2 2 2 3 5" xfId="4851" xr:uid="{00000000-0005-0000-0000-000042120000}"/>
    <cellStyle name="Comma 2 2 2 2 3 6" xfId="4852" xr:uid="{00000000-0005-0000-0000-000043120000}"/>
    <cellStyle name="Comma 2 2 2 2 4" xfId="4853" xr:uid="{00000000-0005-0000-0000-000044120000}"/>
    <cellStyle name="Comma 2 2 2 2 4 2" xfId="4854" xr:uid="{00000000-0005-0000-0000-000045120000}"/>
    <cellStyle name="Comma 2 2 2 2 4 3" xfId="4855" xr:uid="{00000000-0005-0000-0000-000046120000}"/>
    <cellStyle name="Comma 2 2 2 2 5" xfId="4856" xr:uid="{00000000-0005-0000-0000-000047120000}"/>
    <cellStyle name="Comma 2 2 2 2 5 2" xfId="4857" xr:uid="{00000000-0005-0000-0000-000048120000}"/>
    <cellStyle name="Comma 2 2 2 2 5 3" xfId="4858" xr:uid="{00000000-0005-0000-0000-000049120000}"/>
    <cellStyle name="Comma 2 2 2 2 6" xfId="4859" xr:uid="{00000000-0005-0000-0000-00004A120000}"/>
    <cellStyle name="Comma 2 2 2 2 6 2" xfId="4860" xr:uid="{00000000-0005-0000-0000-00004B120000}"/>
    <cellStyle name="Comma 2 2 2 2 6 3" xfId="4861" xr:uid="{00000000-0005-0000-0000-00004C120000}"/>
    <cellStyle name="Comma 2 2 2 2 7" xfId="4862" xr:uid="{00000000-0005-0000-0000-00004D120000}"/>
    <cellStyle name="Comma 2 2 2 2 8" xfId="4863" xr:uid="{00000000-0005-0000-0000-00004E120000}"/>
    <cellStyle name="Comma 2 2 2 3" xfId="4864" xr:uid="{00000000-0005-0000-0000-00004F120000}"/>
    <cellStyle name="Comma 2 2 2 3 2" xfId="4865" xr:uid="{00000000-0005-0000-0000-000050120000}"/>
    <cellStyle name="Comma 2 2 2 3 2 10" xfId="4866" xr:uid="{00000000-0005-0000-0000-000051120000}"/>
    <cellStyle name="Comma 2 2 2 3 2 2" xfId="4867" xr:uid="{00000000-0005-0000-0000-000052120000}"/>
    <cellStyle name="Comma 2 2 2 3 2 2 2" xfId="4868" xr:uid="{00000000-0005-0000-0000-000053120000}"/>
    <cellStyle name="Comma 2 2 2 3 2 2 2 2" xfId="4869" xr:uid="{00000000-0005-0000-0000-000054120000}"/>
    <cellStyle name="Comma 2 2 2 3 2 2 2 2 2" xfId="4870" xr:uid="{00000000-0005-0000-0000-000055120000}"/>
    <cellStyle name="Comma 2 2 2 3 2 2 2 2 3" xfId="4871" xr:uid="{00000000-0005-0000-0000-000056120000}"/>
    <cellStyle name="Comma 2 2 2 3 2 2 2 3" xfId="4872" xr:uid="{00000000-0005-0000-0000-000057120000}"/>
    <cellStyle name="Comma 2 2 2 3 2 2 2 3 2" xfId="4873" xr:uid="{00000000-0005-0000-0000-000058120000}"/>
    <cellStyle name="Comma 2 2 2 3 2 2 2 3 3" xfId="4874" xr:uid="{00000000-0005-0000-0000-000059120000}"/>
    <cellStyle name="Comma 2 2 2 3 2 2 2 4" xfId="4875" xr:uid="{00000000-0005-0000-0000-00005A120000}"/>
    <cellStyle name="Comma 2 2 2 3 2 2 2 4 2" xfId="4876" xr:uid="{00000000-0005-0000-0000-00005B120000}"/>
    <cellStyle name="Comma 2 2 2 3 2 2 2 4 3" xfId="4877" xr:uid="{00000000-0005-0000-0000-00005C120000}"/>
    <cellStyle name="Comma 2 2 2 3 2 2 2 5" xfId="4878" xr:uid="{00000000-0005-0000-0000-00005D120000}"/>
    <cellStyle name="Comma 2 2 2 3 2 2 2 6" xfId="4879" xr:uid="{00000000-0005-0000-0000-00005E120000}"/>
    <cellStyle name="Comma 2 2 2 3 2 2 3" xfId="4880" xr:uid="{00000000-0005-0000-0000-00005F120000}"/>
    <cellStyle name="Comma 2 2 2 3 2 2 3 2" xfId="4881" xr:uid="{00000000-0005-0000-0000-000060120000}"/>
    <cellStyle name="Comma 2 2 2 3 2 2 3 2 2" xfId="4882" xr:uid="{00000000-0005-0000-0000-000061120000}"/>
    <cellStyle name="Comma 2 2 2 3 2 2 3 2 3" xfId="4883" xr:uid="{00000000-0005-0000-0000-000062120000}"/>
    <cellStyle name="Comma 2 2 2 3 2 2 3 3" xfId="4884" xr:uid="{00000000-0005-0000-0000-000063120000}"/>
    <cellStyle name="Comma 2 2 2 3 2 2 3 3 2" xfId="4885" xr:uid="{00000000-0005-0000-0000-000064120000}"/>
    <cellStyle name="Comma 2 2 2 3 2 2 3 3 3" xfId="4886" xr:uid="{00000000-0005-0000-0000-000065120000}"/>
    <cellStyle name="Comma 2 2 2 3 2 2 3 4" xfId="4887" xr:uid="{00000000-0005-0000-0000-000066120000}"/>
    <cellStyle name="Comma 2 2 2 3 2 2 3 4 2" xfId="4888" xr:uid="{00000000-0005-0000-0000-000067120000}"/>
    <cellStyle name="Comma 2 2 2 3 2 2 3 4 3" xfId="4889" xr:uid="{00000000-0005-0000-0000-000068120000}"/>
    <cellStyle name="Comma 2 2 2 3 2 2 3 5" xfId="4890" xr:uid="{00000000-0005-0000-0000-000069120000}"/>
    <cellStyle name="Comma 2 2 2 3 2 2 3 6" xfId="4891" xr:uid="{00000000-0005-0000-0000-00006A120000}"/>
    <cellStyle name="Comma 2 2 2 3 2 2 4" xfId="4892" xr:uid="{00000000-0005-0000-0000-00006B120000}"/>
    <cellStyle name="Comma 2 2 2 3 2 2 4 2" xfId="4893" xr:uid="{00000000-0005-0000-0000-00006C120000}"/>
    <cellStyle name="Comma 2 2 2 3 2 2 4 3" xfId="4894" xr:uid="{00000000-0005-0000-0000-00006D120000}"/>
    <cellStyle name="Comma 2 2 2 3 2 2 5" xfId="4895" xr:uid="{00000000-0005-0000-0000-00006E120000}"/>
    <cellStyle name="Comma 2 2 2 3 2 2 5 2" xfId="4896" xr:uid="{00000000-0005-0000-0000-00006F120000}"/>
    <cellStyle name="Comma 2 2 2 3 2 2 5 3" xfId="4897" xr:uid="{00000000-0005-0000-0000-000070120000}"/>
    <cellStyle name="Comma 2 2 2 3 2 2 6" xfId="4898" xr:uid="{00000000-0005-0000-0000-000071120000}"/>
    <cellStyle name="Comma 2 2 2 3 2 2 6 2" xfId="4899" xr:uid="{00000000-0005-0000-0000-000072120000}"/>
    <cellStyle name="Comma 2 2 2 3 2 2 6 3" xfId="4900" xr:uid="{00000000-0005-0000-0000-000073120000}"/>
    <cellStyle name="Comma 2 2 2 3 2 2 7" xfId="4901" xr:uid="{00000000-0005-0000-0000-000074120000}"/>
    <cellStyle name="Comma 2 2 2 3 2 2 8" xfId="4902" xr:uid="{00000000-0005-0000-0000-000075120000}"/>
    <cellStyle name="Comma 2 2 2 3 2 3" xfId="4903" xr:uid="{00000000-0005-0000-0000-000076120000}"/>
    <cellStyle name="Comma 2 2 2 3 2 3 2" xfId="4904" xr:uid="{00000000-0005-0000-0000-000077120000}"/>
    <cellStyle name="Comma 2 2 2 3 2 3 2 2" xfId="4905" xr:uid="{00000000-0005-0000-0000-000078120000}"/>
    <cellStyle name="Comma 2 2 2 3 2 3 2 2 2" xfId="4906" xr:uid="{00000000-0005-0000-0000-000079120000}"/>
    <cellStyle name="Comma 2 2 2 3 2 3 2 2 3" xfId="4907" xr:uid="{00000000-0005-0000-0000-00007A120000}"/>
    <cellStyle name="Comma 2 2 2 3 2 3 2 3" xfId="4908" xr:uid="{00000000-0005-0000-0000-00007B120000}"/>
    <cellStyle name="Comma 2 2 2 3 2 3 2 3 2" xfId="4909" xr:uid="{00000000-0005-0000-0000-00007C120000}"/>
    <cellStyle name="Comma 2 2 2 3 2 3 2 3 3" xfId="4910" xr:uid="{00000000-0005-0000-0000-00007D120000}"/>
    <cellStyle name="Comma 2 2 2 3 2 3 2 4" xfId="4911" xr:uid="{00000000-0005-0000-0000-00007E120000}"/>
    <cellStyle name="Comma 2 2 2 3 2 3 2 4 2" xfId="4912" xr:uid="{00000000-0005-0000-0000-00007F120000}"/>
    <cellStyle name="Comma 2 2 2 3 2 3 2 4 3" xfId="4913" xr:uid="{00000000-0005-0000-0000-000080120000}"/>
    <cellStyle name="Comma 2 2 2 3 2 3 2 5" xfId="4914" xr:uid="{00000000-0005-0000-0000-000081120000}"/>
    <cellStyle name="Comma 2 2 2 3 2 3 2 6" xfId="4915" xr:uid="{00000000-0005-0000-0000-000082120000}"/>
    <cellStyle name="Comma 2 2 2 3 2 3 3" xfId="4916" xr:uid="{00000000-0005-0000-0000-000083120000}"/>
    <cellStyle name="Comma 2 2 2 3 2 3 3 2" xfId="4917" xr:uid="{00000000-0005-0000-0000-000084120000}"/>
    <cellStyle name="Comma 2 2 2 3 2 3 3 2 2" xfId="4918" xr:uid="{00000000-0005-0000-0000-000085120000}"/>
    <cellStyle name="Comma 2 2 2 3 2 3 3 2 3" xfId="4919" xr:uid="{00000000-0005-0000-0000-000086120000}"/>
    <cellStyle name="Comma 2 2 2 3 2 3 3 3" xfId="4920" xr:uid="{00000000-0005-0000-0000-000087120000}"/>
    <cellStyle name="Comma 2 2 2 3 2 3 3 3 2" xfId="4921" xr:uid="{00000000-0005-0000-0000-000088120000}"/>
    <cellStyle name="Comma 2 2 2 3 2 3 3 3 3" xfId="4922" xr:uid="{00000000-0005-0000-0000-000089120000}"/>
    <cellStyle name="Comma 2 2 2 3 2 3 3 4" xfId="4923" xr:uid="{00000000-0005-0000-0000-00008A120000}"/>
    <cellStyle name="Comma 2 2 2 3 2 3 3 4 2" xfId="4924" xr:uid="{00000000-0005-0000-0000-00008B120000}"/>
    <cellStyle name="Comma 2 2 2 3 2 3 3 4 3" xfId="4925" xr:uid="{00000000-0005-0000-0000-00008C120000}"/>
    <cellStyle name="Comma 2 2 2 3 2 3 3 5" xfId="4926" xr:uid="{00000000-0005-0000-0000-00008D120000}"/>
    <cellStyle name="Comma 2 2 2 3 2 3 3 6" xfId="4927" xr:uid="{00000000-0005-0000-0000-00008E120000}"/>
    <cellStyle name="Comma 2 2 2 3 2 3 4" xfId="4928" xr:uid="{00000000-0005-0000-0000-00008F120000}"/>
    <cellStyle name="Comma 2 2 2 3 2 3 4 2" xfId="4929" xr:uid="{00000000-0005-0000-0000-000090120000}"/>
    <cellStyle name="Comma 2 2 2 3 2 3 4 3" xfId="4930" xr:uid="{00000000-0005-0000-0000-000091120000}"/>
    <cellStyle name="Comma 2 2 2 3 2 3 5" xfId="4931" xr:uid="{00000000-0005-0000-0000-000092120000}"/>
    <cellStyle name="Comma 2 2 2 3 2 3 5 2" xfId="4932" xr:uid="{00000000-0005-0000-0000-000093120000}"/>
    <cellStyle name="Comma 2 2 2 3 2 3 5 3" xfId="4933" xr:uid="{00000000-0005-0000-0000-000094120000}"/>
    <cellStyle name="Comma 2 2 2 3 2 3 6" xfId="4934" xr:uid="{00000000-0005-0000-0000-000095120000}"/>
    <cellStyle name="Comma 2 2 2 3 2 3 6 2" xfId="4935" xr:uid="{00000000-0005-0000-0000-000096120000}"/>
    <cellStyle name="Comma 2 2 2 3 2 3 6 3" xfId="4936" xr:uid="{00000000-0005-0000-0000-000097120000}"/>
    <cellStyle name="Comma 2 2 2 3 2 3 7" xfId="4937" xr:uid="{00000000-0005-0000-0000-000098120000}"/>
    <cellStyle name="Comma 2 2 2 3 2 3 8" xfId="4938" xr:uid="{00000000-0005-0000-0000-000099120000}"/>
    <cellStyle name="Comma 2 2 2 3 2 4" xfId="4939" xr:uid="{00000000-0005-0000-0000-00009A120000}"/>
    <cellStyle name="Comma 2 2 2 3 2 4 2" xfId="4940" xr:uid="{00000000-0005-0000-0000-00009B120000}"/>
    <cellStyle name="Comma 2 2 2 3 2 4 2 2" xfId="4941" xr:uid="{00000000-0005-0000-0000-00009C120000}"/>
    <cellStyle name="Comma 2 2 2 3 2 4 2 3" xfId="4942" xr:uid="{00000000-0005-0000-0000-00009D120000}"/>
    <cellStyle name="Comma 2 2 2 3 2 4 3" xfId="4943" xr:uid="{00000000-0005-0000-0000-00009E120000}"/>
    <cellStyle name="Comma 2 2 2 3 2 4 3 2" xfId="4944" xr:uid="{00000000-0005-0000-0000-00009F120000}"/>
    <cellStyle name="Comma 2 2 2 3 2 4 3 3" xfId="4945" xr:uid="{00000000-0005-0000-0000-0000A0120000}"/>
    <cellStyle name="Comma 2 2 2 3 2 4 4" xfId="4946" xr:uid="{00000000-0005-0000-0000-0000A1120000}"/>
    <cellStyle name="Comma 2 2 2 3 2 4 4 2" xfId="4947" xr:uid="{00000000-0005-0000-0000-0000A2120000}"/>
    <cellStyle name="Comma 2 2 2 3 2 4 4 3" xfId="4948" xr:uid="{00000000-0005-0000-0000-0000A3120000}"/>
    <cellStyle name="Comma 2 2 2 3 2 4 5" xfId="4949" xr:uid="{00000000-0005-0000-0000-0000A4120000}"/>
    <cellStyle name="Comma 2 2 2 3 2 4 6" xfId="4950" xr:uid="{00000000-0005-0000-0000-0000A5120000}"/>
    <cellStyle name="Comma 2 2 2 3 2 5" xfId="4951" xr:uid="{00000000-0005-0000-0000-0000A6120000}"/>
    <cellStyle name="Comma 2 2 2 3 2 5 2" xfId="4952" xr:uid="{00000000-0005-0000-0000-0000A7120000}"/>
    <cellStyle name="Comma 2 2 2 3 2 5 2 2" xfId="4953" xr:uid="{00000000-0005-0000-0000-0000A8120000}"/>
    <cellStyle name="Comma 2 2 2 3 2 5 2 3" xfId="4954" xr:uid="{00000000-0005-0000-0000-0000A9120000}"/>
    <cellStyle name="Comma 2 2 2 3 2 5 3" xfId="4955" xr:uid="{00000000-0005-0000-0000-0000AA120000}"/>
    <cellStyle name="Comma 2 2 2 3 2 5 3 2" xfId="4956" xr:uid="{00000000-0005-0000-0000-0000AB120000}"/>
    <cellStyle name="Comma 2 2 2 3 2 5 3 3" xfId="4957" xr:uid="{00000000-0005-0000-0000-0000AC120000}"/>
    <cellStyle name="Comma 2 2 2 3 2 5 4" xfId="4958" xr:uid="{00000000-0005-0000-0000-0000AD120000}"/>
    <cellStyle name="Comma 2 2 2 3 2 5 4 2" xfId="4959" xr:uid="{00000000-0005-0000-0000-0000AE120000}"/>
    <cellStyle name="Comma 2 2 2 3 2 5 4 3" xfId="4960" xr:uid="{00000000-0005-0000-0000-0000AF120000}"/>
    <cellStyle name="Comma 2 2 2 3 2 5 5" xfId="4961" xr:uid="{00000000-0005-0000-0000-0000B0120000}"/>
    <cellStyle name="Comma 2 2 2 3 2 5 6" xfId="4962" xr:uid="{00000000-0005-0000-0000-0000B1120000}"/>
    <cellStyle name="Comma 2 2 2 3 2 6" xfId="4963" xr:uid="{00000000-0005-0000-0000-0000B2120000}"/>
    <cellStyle name="Comma 2 2 2 3 2 6 2" xfId="4964" xr:uid="{00000000-0005-0000-0000-0000B3120000}"/>
    <cellStyle name="Comma 2 2 2 3 2 6 3" xfId="4965" xr:uid="{00000000-0005-0000-0000-0000B4120000}"/>
    <cellStyle name="Comma 2 2 2 3 2 7" xfId="4966" xr:uid="{00000000-0005-0000-0000-0000B5120000}"/>
    <cellStyle name="Comma 2 2 2 3 2 7 2" xfId="4967" xr:uid="{00000000-0005-0000-0000-0000B6120000}"/>
    <cellStyle name="Comma 2 2 2 3 2 7 3" xfId="4968" xr:uid="{00000000-0005-0000-0000-0000B7120000}"/>
    <cellStyle name="Comma 2 2 2 3 2 8" xfId="4969" xr:uid="{00000000-0005-0000-0000-0000B8120000}"/>
    <cellStyle name="Comma 2 2 2 3 2 8 2" xfId="4970" xr:uid="{00000000-0005-0000-0000-0000B9120000}"/>
    <cellStyle name="Comma 2 2 2 3 2 8 3" xfId="4971" xr:uid="{00000000-0005-0000-0000-0000BA120000}"/>
    <cellStyle name="Comma 2 2 2 3 2 9" xfId="4972" xr:uid="{00000000-0005-0000-0000-0000BB120000}"/>
    <cellStyle name="Comma 2 2 2 3 3" xfId="4973" xr:uid="{00000000-0005-0000-0000-0000BC120000}"/>
    <cellStyle name="Comma 2 2 2 3 3 2" xfId="4974" xr:uid="{00000000-0005-0000-0000-0000BD120000}"/>
    <cellStyle name="Comma 2 2 2 3 3 2 2" xfId="4975" xr:uid="{00000000-0005-0000-0000-0000BE120000}"/>
    <cellStyle name="Comma 2 2 2 3 3 2 3" xfId="4976" xr:uid="{00000000-0005-0000-0000-0000BF120000}"/>
    <cellStyle name="Comma 2 2 2 3 3 3" xfId="4977" xr:uid="{00000000-0005-0000-0000-0000C0120000}"/>
    <cellStyle name="Comma 2 2 2 3 3 3 2" xfId="4978" xr:uid="{00000000-0005-0000-0000-0000C1120000}"/>
    <cellStyle name="Comma 2 2 2 3 3 3 3" xfId="4979" xr:uid="{00000000-0005-0000-0000-0000C2120000}"/>
    <cellStyle name="Comma 2 2 2 3 3 4" xfId="4980" xr:uid="{00000000-0005-0000-0000-0000C3120000}"/>
    <cellStyle name="Comma 2 2 2 3 3 4 2" xfId="4981" xr:uid="{00000000-0005-0000-0000-0000C4120000}"/>
    <cellStyle name="Comma 2 2 2 3 3 4 3" xfId="4982" xr:uid="{00000000-0005-0000-0000-0000C5120000}"/>
    <cellStyle name="Comma 2 2 2 3 3 5" xfId="4983" xr:uid="{00000000-0005-0000-0000-0000C6120000}"/>
    <cellStyle name="Comma 2 2 2 3 3 6" xfId="4984" xr:uid="{00000000-0005-0000-0000-0000C7120000}"/>
    <cellStyle name="Comma 2 2 2 3 4" xfId="4985" xr:uid="{00000000-0005-0000-0000-0000C8120000}"/>
    <cellStyle name="Comma 2 2 2 3 4 2" xfId="4986" xr:uid="{00000000-0005-0000-0000-0000C9120000}"/>
    <cellStyle name="Comma 2 2 2 3 4 2 2" xfId="4987" xr:uid="{00000000-0005-0000-0000-0000CA120000}"/>
    <cellStyle name="Comma 2 2 2 3 4 2 3" xfId="4988" xr:uid="{00000000-0005-0000-0000-0000CB120000}"/>
    <cellStyle name="Comma 2 2 2 3 4 3" xfId="4989" xr:uid="{00000000-0005-0000-0000-0000CC120000}"/>
    <cellStyle name="Comma 2 2 2 3 4 3 2" xfId="4990" xr:uid="{00000000-0005-0000-0000-0000CD120000}"/>
    <cellStyle name="Comma 2 2 2 3 4 3 3" xfId="4991" xr:uid="{00000000-0005-0000-0000-0000CE120000}"/>
    <cellStyle name="Comma 2 2 2 3 4 4" xfId="4992" xr:uid="{00000000-0005-0000-0000-0000CF120000}"/>
    <cellStyle name="Comma 2 2 2 3 4 4 2" xfId="4993" xr:uid="{00000000-0005-0000-0000-0000D0120000}"/>
    <cellStyle name="Comma 2 2 2 3 4 4 3" xfId="4994" xr:uid="{00000000-0005-0000-0000-0000D1120000}"/>
    <cellStyle name="Comma 2 2 2 3 4 5" xfId="4995" xr:uid="{00000000-0005-0000-0000-0000D2120000}"/>
    <cellStyle name="Comma 2 2 2 3 4 6" xfId="4996" xr:uid="{00000000-0005-0000-0000-0000D3120000}"/>
    <cellStyle name="Comma 2 2 2 3 5" xfId="4997" xr:uid="{00000000-0005-0000-0000-0000D4120000}"/>
    <cellStyle name="Comma 2 2 2 3 5 2" xfId="4998" xr:uid="{00000000-0005-0000-0000-0000D5120000}"/>
    <cellStyle name="Comma 2 2 2 3 5 3" xfId="4999" xr:uid="{00000000-0005-0000-0000-0000D6120000}"/>
    <cellStyle name="Comma 2 2 2 3 6" xfId="5000" xr:uid="{00000000-0005-0000-0000-0000D7120000}"/>
    <cellStyle name="Comma 2 2 2 3 6 2" xfId="5001" xr:uid="{00000000-0005-0000-0000-0000D8120000}"/>
    <cellStyle name="Comma 2 2 2 3 6 3" xfId="5002" xr:uid="{00000000-0005-0000-0000-0000D9120000}"/>
    <cellStyle name="Comma 2 2 2 3 7" xfId="5003" xr:uid="{00000000-0005-0000-0000-0000DA120000}"/>
    <cellStyle name="Comma 2 2 2 3 7 2" xfId="5004" xr:uid="{00000000-0005-0000-0000-0000DB120000}"/>
    <cellStyle name="Comma 2 2 2 3 7 3" xfId="5005" xr:uid="{00000000-0005-0000-0000-0000DC120000}"/>
    <cellStyle name="Comma 2 2 2 3 8" xfId="5006" xr:uid="{00000000-0005-0000-0000-0000DD120000}"/>
    <cellStyle name="Comma 2 2 2 3 9" xfId="5007" xr:uid="{00000000-0005-0000-0000-0000DE120000}"/>
    <cellStyle name="Comma 2 2 2 4" xfId="5008" xr:uid="{00000000-0005-0000-0000-0000DF120000}"/>
    <cellStyle name="Comma 2 2 2 4 2" xfId="5009" xr:uid="{00000000-0005-0000-0000-0000E0120000}"/>
    <cellStyle name="Comma 2 2 2 4 2 2" xfId="5010" xr:uid="{00000000-0005-0000-0000-0000E1120000}"/>
    <cellStyle name="Comma 2 2 2 4 2 3" xfId="5011" xr:uid="{00000000-0005-0000-0000-0000E2120000}"/>
    <cellStyle name="Comma 2 2 2 4 3" xfId="5012" xr:uid="{00000000-0005-0000-0000-0000E3120000}"/>
    <cellStyle name="Comma 2 2 2 4 3 2" xfId="5013" xr:uid="{00000000-0005-0000-0000-0000E4120000}"/>
    <cellStyle name="Comma 2 2 2 4 3 3" xfId="5014" xr:uid="{00000000-0005-0000-0000-0000E5120000}"/>
    <cellStyle name="Comma 2 2 2 4 4" xfId="5015" xr:uid="{00000000-0005-0000-0000-0000E6120000}"/>
    <cellStyle name="Comma 2 2 2 4 4 2" xfId="5016" xr:uid="{00000000-0005-0000-0000-0000E7120000}"/>
    <cellStyle name="Comma 2 2 2 4 4 3" xfId="5017" xr:uid="{00000000-0005-0000-0000-0000E8120000}"/>
    <cellStyle name="Comma 2 2 2 4 5" xfId="5018" xr:uid="{00000000-0005-0000-0000-0000E9120000}"/>
    <cellStyle name="Comma 2 2 2 4 6" xfId="5019" xr:uid="{00000000-0005-0000-0000-0000EA120000}"/>
    <cellStyle name="Comma 2 2 2 5" xfId="5020" xr:uid="{00000000-0005-0000-0000-0000EB120000}"/>
    <cellStyle name="Comma 2 2 2 5 2" xfId="5021" xr:uid="{00000000-0005-0000-0000-0000EC120000}"/>
    <cellStyle name="Comma 2 2 2 5 2 2" xfId="5022" xr:uid="{00000000-0005-0000-0000-0000ED120000}"/>
    <cellStyle name="Comma 2 2 2 5 2 3" xfId="5023" xr:uid="{00000000-0005-0000-0000-0000EE120000}"/>
    <cellStyle name="Comma 2 2 2 5 3" xfId="5024" xr:uid="{00000000-0005-0000-0000-0000EF120000}"/>
    <cellStyle name="Comma 2 2 2 5 3 2" xfId="5025" xr:uid="{00000000-0005-0000-0000-0000F0120000}"/>
    <cellStyle name="Comma 2 2 2 5 3 3" xfId="5026" xr:uid="{00000000-0005-0000-0000-0000F1120000}"/>
    <cellStyle name="Comma 2 2 2 5 4" xfId="5027" xr:uid="{00000000-0005-0000-0000-0000F2120000}"/>
    <cellStyle name="Comma 2 2 2 5 4 2" xfId="5028" xr:uid="{00000000-0005-0000-0000-0000F3120000}"/>
    <cellStyle name="Comma 2 2 2 5 4 3" xfId="5029" xr:uid="{00000000-0005-0000-0000-0000F4120000}"/>
    <cellStyle name="Comma 2 2 2 5 5" xfId="5030" xr:uid="{00000000-0005-0000-0000-0000F5120000}"/>
    <cellStyle name="Comma 2 2 2 5 6" xfId="5031" xr:uid="{00000000-0005-0000-0000-0000F6120000}"/>
    <cellStyle name="Comma 2 2 2 6" xfId="5032" xr:uid="{00000000-0005-0000-0000-0000F7120000}"/>
    <cellStyle name="Comma 2 2 2 6 2" xfId="5033" xr:uid="{00000000-0005-0000-0000-0000F8120000}"/>
    <cellStyle name="Comma 2 2 2 6 3" xfId="5034" xr:uid="{00000000-0005-0000-0000-0000F9120000}"/>
    <cellStyle name="Comma 2 2 2 7" xfId="5035" xr:uid="{00000000-0005-0000-0000-0000FA120000}"/>
    <cellStyle name="Comma 2 2 2 7 2" xfId="5036" xr:uid="{00000000-0005-0000-0000-0000FB120000}"/>
    <cellStyle name="Comma 2 2 2 7 3" xfId="5037" xr:uid="{00000000-0005-0000-0000-0000FC120000}"/>
    <cellStyle name="Comma 2 2 2 8" xfId="5038" xr:uid="{00000000-0005-0000-0000-0000FD120000}"/>
    <cellStyle name="Comma 2 2 2 8 2" xfId="5039" xr:uid="{00000000-0005-0000-0000-0000FE120000}"/>
    <cellStyle name="Comma 2 2 2 8 3" xfId="5040" xr:uid="{00000000-0005-0000-0000-0000FF120000}"/>
    <cellStyle name="Comma 2 2 2 9" xfId="5041" xr:uid="{00000000-0005-0000-0000-000000130000}"/>
    <cellStyle name="Comma 2 2 3" xfId="5042" xr:uid="{00000000-0005-0000-0000-000001130000}"/>
    <cellStyle name="Comma 2 2 3 2" xfId="5043" xr:uid="{00000000-0005-0000-0000-000002130000}"/>
    <cellStyle name="Comma 2 2 3 2 2" xfId="5044" xr:uid="{00000000-0005-0000-0000-000003130000}"/>
    <cellStyle name="Comma 2 2 3 2 3" xfId="5045" xr:uid="{00000000-0005-0000-0000-000004130000}"/>
    <cellStyle name="Comma 2 2 3 3" xfId="5046" xr:uid="{00000000-0005-0000-0000-000005130000}"/>
    <cellStyle name="Comma 2 2 3 3 2" xfId="5047" xr:uid="{00000000-0005-0000-0000-000006130000}"/>
    <cellStyle name="Comma 2 2 3 3 3" xfId="5048" xr:uid="{00000000-0005-0000-0000-000007130000}"/>
    <cellStyle name="Comma 2 2 3 4" xfId="5049" xr:uid="{00000000-0005-0000-0000-000008130000}"/>
    <cellStyle name="Comma 2 2 3 4 2" xfId="5050" xr:uid="{00000000-0005-0000-0000-000009130000}"/>
    <cellStyle name="Comma 2 2 3 4 3" xfId="5051" xr:uid="{00000000-0005-0000-0000-00000A130000}"/>
    <cellStyle name="Comma 2 2 3 5" xfId="5052" xr:uid="{00000000-0005-0000-0000-00000B130000}"/>
    <cellStyle name="Comma 2 2 3 6" xfId="5053" xr:uid="{00000000-0005-0000-0000-00000C130000}"/>
    <cellStyle name="Comma 2 2 32" xfId="5054" xr:uid="{00000000-0005-0000-0000-00000D130000}"/>
    <cellStyle name="Comma 2 2 4" xfId="5055" xr:uid="{00000000-0005-0000-0000-00000E130000}"/>
    <cellStyle name="Comma 2 2 4 2" xfId="5056" xr:uid="{00000000-0005-0000-0000-00000F130000}"/>
    <cellStyle name="Comma 2 2 4 2 2" xfId="5057" xr:uid="{00000000-0005-0000-0000-000010130000}"/>
    <cellStyle name="Comma 2 2 4 2 3" xfId="5058" xr:uid="{00000000-0005-0000-0000-000011130000}"/>
    <cellStyle name="Comma 2 2 4 3" xfId="5059" xr:uid="{00000000-0005-0000-0000-000012130000}"/>
    <cellStyle name="Comma 2 2 4 3 2" xfId="5060" xr:uid="{00000000-0005-0000-0000-000013130000}"/>
    <cellStyle name="Comma 2 2 4 3 3" xfId="5061" xr:uid="{00000000-0005-0000-0000-000014130000}"/>
    <cellStyle name="Comma 2 2 4 4" xfId="5062" xr:uid="{00000000-0005-0000-0000-000015130000}"/>
    <cellStyle name="Comma 2 2 4 4 2" xfId="5063" xr:uid="{00000000-0005-0000-0000-000016130000}"/>
    <cellStyle name="Comma 2 2 4 4 3" xfId="5064" xr:uid="{00000000-0005-0000-0000-000017130000}"/>
    <cellStyle name="Comma 2 2 4 5" xfId="5065" xr:uid="{00000000-0005-0000-0000-000018130000}"/>
    <cellStyle name="Comma 2 2 4 6" xfId="5066" xr:uid="{00000000-0005-0000-0000-000019130000}"/>
    <cellStyle name="Comma 2 2 5" xfId="5067" xr:uid="{00000000-0005-0000-0000-00001A130000}"/>
    <cellStyle name="Comma 2 2 5 2" xfId="5068" xr:uid="{00000000-0005-0000-0000-00001B130000}"/>
    <cellStyle name="Comma 2 2 5 3" xfId="5069" xr:uid="{00000000-0005-0000-0000-00001C130000}"/>
    <cellStyle name="Comma 2 2 6" xfId="5070" xr:uid="{00000000-0005-0000-0000-00001D130000}"/>
    <cellStyle name="Comma 2 2 6 2" xfId="5071" xr:uid="{00000000-0005-0000-0000-00001E130000}"/>
    <cellStyle name="Comma 2 2 6 3" xfId="5072" xr:uid="{00000000-0005-0000-0000-00001F130000}"/>
    <cellStyle name="Comma 2 2 7" xfId="5073" xr:uid="{00000000-0005-0000-0000-000020130000}"/>
    <cellStyle name="Comma 2 2 7 2" xfId="5074" xr:uid="{00000000-0005-0000-0000-000021130000}"/>
    <cellStyle name="Comma 2 2 7 3" xfId="5075" xr:uid="{00000000-0005-0000-0000-000022130000}"/>
    <cellStyle name="Comma 2 2 8" xfId="5076" xr:uid="{00000000-0005-0000-0000-000023130000}"/>
    <cellStyle name="Comma 2 2 9" xfId="5077" xr:uid="{00000000-0005-0000-0000-000024130000}"/>
    <cellStyle name="Comma 2 3" xfId="5078" xr:uid="{00000000-0005-0000-0000-000025130000}"/>
    <cellStyle name="Comma 2 3 2" xfId="5079" xr:uid="{00000000-0005-0000-0000-000026130000}"/>
    <cellStyle name="Comma 2 3 2 2" xfId="5080" xr:uid="{00000000-0005-0000-0000-000027130000}"/>
    <cellStyle name="Comma 2 3 2 3" xfId="5081" xr:uid="{00000000-0005-0000-0000-000028130000}"/>
    <cellStyle name="Comma 2 3 3" xfId="5082" xr:uid="{00000000-0005-0000-0000-000029130000}"/>
    <cellStyle name="Comma 2 3 3 2" xfId="5083" xr:uid="{00000000-0005-0000-0000-00002A130000}"/>
    <cellStyle name="Comma 2 3 3 3" xfId="5084" xr:uid="{00000000-0005-0000-0000-00002B130000}"/>
    <cellStyle name="Comma 2 3 4" xfId="5085" xr:uid="{00000000-0005-0000-0000-00002C130000}"/>
    <cellStyle name="Comma 2 3 4 2" xfId="5086" xr:uid="{00000000-0005-0000-0000-00002D130000}"/>
    <cellStyle name="Comma 2 3 4 3" xfId="5087" xr:uid="{00000000-0005-0000-0000-00002E130000}"/>
    <cellStyle name="Comma 2 3 5" xfId="5088" xr:uid="{00000000-0005-0000-0000-00002F130000}"/>
    <cellStyle name="Comma 2 3 6" xfId="5089" xr:uid="{00000000-0005-0000-0000-000030130000}"/>
    <cellStyle name="Comma 2 4" xfId="5090" xr:uid="{00000000-0005-0000-0000-000031130000}"/>
    <cellStyle name="Comma 2 4 2" xfId="5091" xr:uid="{00000000-0005-0000-0000-000032130000}"/>
    <cellStyle name="Comma 2 4 2 2" xfId="5092" xr:uid="{00000000-0005-0000-0000-000033130000}"/>
    <cellStyle name="Comma 2 4 2 3" xfId="5093" xr:uid="{00000000-0005-0000-0000-000034130000}"/>
    <cellStyle name="Comma 2 4 3" xfId="5094" xr:uid="{00000000-0005-0000-0000-000035130000}"/>
    <cellStyle name="Comma 2 4 3 2" xfId="5095" xr:uid="{00000000-0005-0000-0000-000036130000}"/>
    <cellStyle name="Comma 2 4 3 3" xfId="5096" xr:uid="{00000000-0005-0000-0000-000037130000}"/>
    <cellStyle name="Comma 2 4 4" xfId="5097" xr:uid="{00000000-0005-0000-0000-000038130000}"/>
    <cellStyle name="Comma 2 4 4 2" xfId="5098" xr:uid="{00000000-0005-0000-0000-000039130000}"/>
    <cellStyle name="Comma 2 4 4 3" xfId="5099" xr:uid="{00000000-0005-0000-0000-00003A130000}"/>
    <cellStyle name="Comma 2 4 5" xfId="5100" xr:uid="{00000000-0005-0000-0000-00003B130000}"/>
    <cellStyle name="Comma 2 4 6" xfId="5101" xr:uid="{00000000-0005-0000-0000-00003C130000}"/>
    <cellStyle name="Comma 2 5" xfId="5102" xr:uid="{00000000-0005-0000-0000-00003D130000}"/>
    <cellStyle name="Comma 2 5 2" xfId="5103" xr:uid="{00000000-0005-0000-0000-00003E130000}"/>
    <cellStyle name="Comma 2 5 3" xfId="5104" xr:uid="{00000000-0005-0000-0000-00003F130000}"/>
    <cellStyle name="Comma 2 6" xfId="5105" xr:uid="{00000000-0005-0000-0000-000040130000}"/>
    <cellStyle name="Comma 2 6 2" xfId="5106" xr:uid="{00000000-0005-0000-0000-000041130000}"/>
    <cellStyle name="Comma 2 6 2 2" xfId="5107" xr:uid="{00000000-0005-0000-0000-000042130000}"/>
    <cellStyle name="Comma 2 6 2 3" xfId="5108" xr:uid="{00000000-0005-0000-0000-000043130000}"/>
    <cellStyle name="Comma 2 6 3" xfId="5109" xr:uid="{00000000-0005-0000-0000-000044130000}"/>
    <cellStyle name="Comma 2 6 4" xfId="5110" xr:uid="{00000000-0005-0000-0000-000045130000}"/>
    <cellStyle name="Comma 2 7" xfId="5111" xr:uid="{00000000-0005-0000-0000-000046130000}"/>
    <cellStyle name="Comma 2 7 2" xfId="5112" xr:uid="{00000000-0005-0000-0000-000047130000}"/>
    <cellStyle name="Comma 2 7 2 2" xfId="5113" xr:uid="{00000000-0005-0000-0000-000048130000}"/>
    <cellStyle name="Comma 2 7 3" xfId="5114" xr:uid="{00000000-0005-0000-0000-000049130000}"/>
    <cellStyle name="Comma 2 7 4" xfId="5115" xr:uid="{00000000-0005-0000-0000-00004A130000}"/>
    <cellStyle name="Comma 2 8" xfId="5116" xr:uid="{00000000-0005-0000-0000-00004B130000}"/>
    <cellStyle name="Comma 2 9" xfId="5117" xr:uid="{00000000-0005-0000-0000-00004C130000}"/>
    <cellStyle name="Comma 2_20100530_Modelo de proyecciones base_V31_1131 Plan integración BE" xfId="5118" xr:uid="{00000000-0005-0000-0000-00004D130000}"/>
    <cellStyle name="Comma 20" xfId="5119" xr:uid="{00000000-0005-0000-0000-00004E130000}"/>
    <cellStyle name="Comma 20 2" xfId="5120" xr:uid="{00000000-0005-0000-0000-00004F130000}"/>
    <cellStyle name="Comma 21" xfId="5121" xr:uid="{00000000-0005-0000-0000-000050130000}"/>
    <cellStyle name="Comma 22" xfId="5122" xr:uid="{00000000-0005-0000-0000-000051130000}"/>
    <cellStyle name="Comma 23" xfId="13" xr:uid="{00000000-0005-0000-0000-000052130000}"/>
    <cellStyle name="Comma 24" xfId="5123" xr:uid="{00000000-0005-0000-0000-000053130000}"/>
    <cellStyle name="Comma 25" xfId="5124" xr:uid="{00000000-0005-0000-0000-000054130000}"/>
    <cellStyle name="Comma 26" xfId="5125" xr:uid="{00000000-0005-0000-0000-000055130000}"/>
    <cellStyle name="Comma 27" xfId="5126" xr:uid="{00000000-0005-0000-0000-000056130000}"/>
    <cellStyle name="Comma 28" xfId="5127" xr:uid="{00000000-0005-0000-0000-000057130000}"/>
    <cellStyle name="Comma 29" xfId="5128" xr:uid="{00000000-0005-0000-0000-000058130000}"/>
    <cellStyle name="Comma 3" xfId="5129" xr:uid="{00000000-0005-0000-0000-000059130000}"/>
    <cellStyle name="Comma 3 2" xfId="5130" xr:uid="{00000000-0005-0000-0000-00005A130000}"/>
    <cellStyle name="Comma 3 2 2" xfId="5131" xr:uid="{00000000-0005-0000-0000-00005B130000}"/>
    <cellStyle name="Comma 3 2 2 2" xfId="5132" xr:uid="{00000000-0005-0000-0000-00005C130000}"/>
    <cellStyle name="Comma 3 2 2 2 2" xfId="5133" xr:uid="{00000000-0005-0000-0000-00005D130000}"/>
    <cellStyle name="Comma 3 2 2 2 3" xfId="5134" xr:uid="{00000000-0005-0000-0000-00005E130000}"/>
    <cellStyle name="Comma 3 2 2 3" xfId="5135" xr:uid="{00000000-0005-0000-0000-00005F130000}"/>
    <cellStyle name="Comma 3 2 2 3 2" xfId="5136" xr:uid="{00000000-0005-0000-0000-000060130000}"/>
    <cellStyle name="Comma 3 2 2 3 3" xfId="5137" xr:uid="{00000000-0005-0000-0000-000061130000}"/>
    <cellStyle name="Comma 3 2 2 4" xfId="5138" xr:uid="{00000000-0005-0000-0000-000062130000}"/>
    <cellStyle name="Comma 3 2 2 4 2" xfId="5139" xr:uid="{00000000-0005-0000-0000-000063130000}"/>
    <cellStyle name="Comma 3 2 2 4 3" xfId="5140" xr:uid="{00000000-0005-0000-0000-000064130000}"/>
    <cellStyle name="Comma 3 2 2 5" xfId="5141" xr:uid="{00000000-0005-0000-0000-000065130000}"/>
    <cellStyle name="Comma 3 2 2 6" xfId="5142" xr:uid="{00000000-0005-0000-0000-000066130000}"/>
    <cellStyle name="Comma 3 2 3" xfId="5143" xr:uid="{00000000-0005-0000-0000-000067130000}"/>
    <cellStyle name="Comma 3 2 3 2" xfId="5144" xr:uid="{00000000-0005-0000-0000-000068130000}"/>
    <cellStyle name="Comma 3 2 3 2 2" xfId="5145" xr:uid="{00000000-0005-0000-0000-000069130000}"/>
    <cellStyle name="Comma 3 2 3 2 3" xfId="5146" xr:uid="{00000000-0005-0000-0000-00006A130000}"/>
    <cellStyle name="Comma 3 2 3 3" xfId="5147" xr:uid="{00000000-0005-0000-0000-00006B130000}"/>
    <cellStyle name="Comma 3 2 3 3 2" xfId="5148" xr:uid="{00000000-0005-0000-0000-00006C130000}"/>
    <cellStyle name="Comma 3 2 3 3 3" xfId="5149" xr:uid="{00000000-0005-0000-0000-00006D130000}"/>
    <cellStyle name="Comma 3 2 3 4" xfId="5150" xr:uid="{00000000-0005-0000-0000-00006E130000}"/>
    <cellStyle name="Comma 3 2 3 4 2" xfId="5151" xr:uid="{00000000-0005-0000-0000-00006F130000}"/>
    <cellStyle name="Comma 3 2 3 4 3" xfId="5152" xr:uid="{00000000-0005-0000-0000-000070130000}"/>
    <cellStyle name="Comma 3 2 3 5" xfId="5153" xr:uid="{00000000-0005-0000-0000-000071130000}"/>
    <cellStyle name="Comma 3 2 3 6" xfId="5154" xr:uid="{00000000-0005-0000-0000-000072130000}"/>
    <cellStyle name="Comma 3 2 4" xfId="5155" xr:uid="{00000000-0005-0000-0000-000073130000}"/>
    <cellStyle name="Comma 3 2 4 2" xfId="5156" xr:uid="{00000000-0005-0000-0000-000074130000}"/>
    <cellStyle name="Comma 3 2 4 3" xfId="5157" xr:uid="{00000000-0005-0000-0000-000075130000}"/>
    <cellStyle name="Comma 3 2 5" xfId="5158" xr:uid="{00000000-0005-0000-0000-000076130000}"/>
    <cellStyle name="Comma 3 2 6" xfId="5159" xr:uid="{00000000-0005-0000-0000-000077130000}"/>
    <cellStyle name="Comma 3 2 6 2" xfId="5160" xr:uid="{00000000-0005-0000-0000-000078130000}"/>
    <cellStyle name="Comma 3 2 6 3" xfId="5161" xr:uid="{00000000-0005-0000-0000-000079130000}"/>
    <cellStyle name="Comma 3 2 7" xfId="5162" xr:uid="{00000000-0005-0000-0000-00007A130000}"/>
    <cellStyle name="Comma 3 2 8" xfId="5163" xr:uid="{00000000-0005-0000-0000-00007B130000}"/>
    <cellStyle name="Comma 3 3" xfId="5164" xr:uid="{00000000-0005-0000-0000-00007C130000}"/>
    <cellStyle name="Comma 3 3 2" xfId="5165" xr:uid="{00000000-0005-0000-0000-00007D130000}"/>
    <cellStyle name="Comma 3 3 2 2" xfId="5166" xr:uid="{00000000-0005-0000-0000-00007E130000}"/>
    <cellStyle name="Comma 3 3 2 3" xfId="5167" xr:uid="{00000000-0005-0000-0000-00007F130000}"/>
    <cellStyle name="Comma 3 3 3" xfId="5168" xr:uid="{00000000-0005-0000-0000-000080130000}"/>
    <cellStyle name="Comma 3 3 3 2" xfId="5169" xr:uid="{00000000-0005-0000-0000-000081130000}"/>
    <cellStyle name="Comma 3 3 3 3" xfId="5170" xr:uid="{00000000-0005-0000-0000-000082130000}"/>
    <cellStyle name="Comma 3 3 4" xfId="5171" xr:uid="{00000000-0005-0000-0000-000083130000}"/>
    <cellStyle name="Comma 3 3 4 2" xfId="5172" xr:uid="{00000000-0005-0000-0000-000084130000}"/>
    <cellStyle name="Comma 3 3 4 3" xfId="5173" xr:uid="{00000000-0005-0000-0000-000085130000}"/>
    <cellStyle name="Comma 3 3 5" xfId="5174" xr:uid="{00000000-0005-0000-0000-000086130000}"/>
    <cellStyle name="Comma 3 3 6" xfId="5175" xr:uid="{00000000-0005-0000-0000-000087130000}"/>
    <cellStyle name="Comma 3 4" xfId="5176" xr:uid="{00000000-0005-0000-0000-000088130000}"/>
    <cellStyle name="Comma 3 4 2" xfId="5177" xr:uid="{00000000-0005-0000-0000-000089130000}"/>
    <cellStyle name="Comma 3 4 2 2" xfId="5178" xr:uid="{00000000-0005-0000-0000-00008A130000}"/>
    <cellStyle name="Comma 3 4 2 3" xfId="5179" xr:uid="{00000000-0005-0000-0000-00008B130000}"/>
    <cellStyle name="Comma 3 4 3" xfId="5180" xr:uid="{00000000-0005-0000-0000-00008C130000}"/>
    <cellStyle name="Comma 3 4 3 2" xfId="5181" xr:uid="{00000000-0005-0000-0000-00008D130000}"/>
    <cellStyle name="Comma 3 4 3 3" xfId="5182" xr:uid="{00000000-0005-0000-0000-00008E130000}"/>
    <cellStyle name="Comma 3 4 4" xfId="5183" xr:uid="{00000000-0005-0000-0000-00008F130000}"/>
    <cellStyle name="Comma 3 4 4 2" xfId="5184" xr:uid="{00000000-0005-0000-0000-000090130000}"/>
    <cellStyle name="Comma 3 4 4 3" xfId="5185" xr:uid="{00000000-0005-0000-0000-000091130000}"/>
    <cellStyle name="Comma 3 4 5" xfId="5186" xr:uid="{00000000-0005-0000-0000-000092130000}"/>
    <cellStyle name="Comma 3 4 6" xfId="5187" xr:uid="{00000000-0005-0000-0000-000093130000}"/>
    <cellStyle name="Comma 3 5" xfId="5188" xr:uid="{00000000-0005-0000-0000-000094130000}"/>
    <cellStyle name="Comma 3 5 2" xfId="5189" xr:uid="{00000000-0005-0000-0000-000095130000}"/>
    <cellStyle name="Comma 3 5 3" xfId="5190" xr:uid="{00000000-0005-0000-0000-000096130000}"/>
    <cellStyle name="Comma 3 6" xfId="5191" xr:uid="{00000000-0005-0000-0000-000097130000}"/>
    <cellStyle name="Comma 3 6 2" xfId="5192" xr:uid="{00000000-0005-0000-0000-000098130000}"/>
    <cellStyle name="Comma 3 6 3" xfId="5193" xr:uid="{00000000-0005-0000-0000-000099130000}"/>
    <cellStyle name="Comma 3 7" xfId="5194" xr:uid="{00000000-0005-0000-0000-00009A130000}"/>
    <cellStyle name="Comma 3 7 2" xfId="5195" xr:uid="{00000000-0005-0000-0000-00009B130000}"/>
    <cellStyle name="Comma 3 8" xfId="5196" xr:uid="{00000000-0005-0000-0000-00009C130000}"/>
    <cellStyle name="Comma 3 9" xfId="5197" xr:uid="{00000000-0005-0000-0000-00009D130000}"/>
    <cellStyle name="Comma 30" xfId="5198" xr:uid="{00000000-0005-0000-0000-00009E130000}"/>
    <cellStyle name="Comma 31" xfId="5199" xr:uid="{00000000-0005-0000-0000-00009F130000}"/>
    <cellStyle name="Comma 32" xfId="5200" xr:uid="{00000000-0005-0000-0000-0000A0130000}"/>
    <cellStyle name="Comma 33" xfId="5201" xr:uid="{00000000-0005-0000-0000-0000A1130000}"/>
    <cellStyle name="Comma 34" xfId="5202" xr:uid="{00000000-0005-0000-0000-0000A2130000}"/>
    <cellStyle name="Comma 35" xfId="5203" xr:uid="{00000000-0005-0000-0000-0000A3130000}"/>
    <cellStyle name="Comma 36" xfId="5204" xr:uid="{00000000-0005-0000-0000-0000A4130000}"/>
    <cellStyle name="Comma 37" xfId="5205" xr:uid="{00000000-0005-0000-0000-0000A5130000}"/>
    <cellStyle name="Comma 38" xfId="5206" xr:uid="{00000000-0005-0000-0000-0000A6130000}"/>
    <cellStyle name="Comma 39" xfId="5207" xr:uid="{00000000-0005-0000-0000-0000A7130000}"/>
    <cellStyle name="Comma 4" xfId="5208" xr:uid="{00000000-0005-0000-0000-0000A8130000}"/>
    <cellStyle name="Comma 4 2" xfId="5209" xr:uid="{00000000-0005-0000-0000-0000A9130000}"/>
    <cellStyle name="Comma 4 2 2" xfId="5210" xr:uid="{00000000-0005-0000-0000-0000AA130000}"/>
    <cellStyle name="Comma 4 2 2 2" xfId="5211" xr:uid="{00000000-0005-0000-0000-0000AB130000}"/>
    <cellStyle name="Comma 4 2 2 3" xfId="5212" xr:uid="{00000000-0005-0000-0000-0000AC130000}"/>
    <cellStyle name="Comma 4 2 3" xfId="5213" xr:uid="{00000000-0005-0000-0000-0000AD130000}"/>
    <cellStyle name="Comma 4 2 4" xfId="5214" xr:uid="{00000000-0005-0000-0000-0000AE130000}"/>
    <cellStyle name="Comma 4 2 4 2" xfId="5215" xr:uid="{00000000-0005-0000-0000-0000AF130000}"/>
    <cellStyle name="Comma 4 2 4 3" xfId="5216" xr:uid="{00000000-0005-0000-0000-0000B0130000}"/>
    <cellStyle name="Comma 4 2 5" xfId="5217" xr:uid="{00000000-0005-0000-0000-0000B1130000}"/>
    <cellStyle name="Comma 4 2 6" xfId="5218" xr:uid="{00000000-0005-0000-0000-0000B2130000}"/>
    <cellStyle name="Comma 4 3" xfId="5219" xr:uid="{00000000-0005-0000-0000-0000B3130000}"/>
    <cellStyle name="Comma 4 3 2" xfId="5220" xr:uid="{00000000-0005-0000-0000-0000B4130000}"/>
    <cellStyle name="Comma 4 3 2 2" xfId="5221" xr:uid="{00000000-0005-0000-0000-0000B5130000}"/>
    <cellStyle name="Comma 4 3 2 3" xfId="5222" xr:uid="{00000000-0005-0000-0000-0000B6130000}"/>
    <cellStyle name="Comma 4 3 3" xfId="5223" xr:uid="{00000000-0005-0000-0000-0000B7130000}"/>
    <cellStyle name="Comma 4 3 3 2" xfId="5224" xr:uid="{00000000-0005-0000-0000-0000B8130000}"/>
    <cellStyle name="Comma 4 3 3 3" xfId="5225" xr:uid="{00000000-0005-0000-0000-0000B9130000}"/>
    <cellStyle name="Comma 4 3 4" xfId="5226" xr:uid="{00000000-0005-0000-0000-0000BA130000}"/>
    <cellStyle name="Comma 4 3 4 2" xfId="5227" xr:uid="{00000000-0005-0000-0000-0000BB130000}"/>
    <cellStyle name="Comma 4 3 4 3" xfId="5228" xr:uid="{00000000-0005-0000-0000-0000BC130000}"/>
    <cellStyle name="Comma 4 3 5" xfId="5229" xr:uid="{00000000-0005-0000-0000-0000BD130000}"/>
    <cellStyle name="Comma 4 3 6" xfId="5230" xr:uid="{00000000-0005-0000-0000-0000BE130000}"/>
    <cellStyle name="Comma 4 4" xfId="5231" xr:uid="{00000000-0005-0000-0000-0000BF130000}"/>
    <cellStyle name="Comma 4 4 2" xfId="5232" xr:uid="{00000000-0005-0000-0000-0000C0130000}"/>
    <cellStyle name="Comma 4 4 3" xfId="5233" xr:uid="{00000000-0005-0000-0000-0000C1130000}"/>
    <cellStyle name="Comma 4 5" xfId="5234" xr:uid="{00000000-0005-0000-0000-0000C2130000}"/>
    <cellStyle name="Comma 4 6" xfId="5235" xr:uid="{00000000-0005-0000-0000-0000C3130000}"/>
    <cellStyle name="Comma 4 6 2" xfId="5236" xr:uid="{00000000-0005-0000-0000-0000C4130000}"/>
    <cellStyle name="Comma 4 6 3" xfId="5237" xr:uid="{00000000-0005-0000-0000-0000C5130000}"/>
    <cellStyle name="Comma 4 7" xfId="5238" xr:uid="{00000000-0005-0000-0000-0000C6130000}"/>
    <cellStyle name="Comma 4 8" xfId="5239" xr:uid="{00000000-0005-0000-0000-0000C7130000}"/>
    <cellStyle name="Comma 40" xfId="5240" xr:uid="{00000000-0005-0000-0000-0000C8130000}"/>
    <cellStyle name="Comma 41" xfId="5241" xr:uid="{00000000-0005-0000-0000-0000C9130000}"/>
    <cellStyle name="Comma 5" xfId="5242" xr:uid="{00000000-0005-0000-0000-0000CA130000}"/>
    <cellStyle name="Comma 5 2" xfId="5243" xr:uid="{00000000-0005-0000-0000-0000CB130000}"/>
    <cellStyle name="Comma 5 2 2" xfId="5244" xr:uid="{00000000-0005-0000-0000-0000CC130000}"/>
    <cellStyle name="Comma 5 3" xfId="5245" xr:uid="{00000000-0005-0000-0000-0000CD130000}"/>
    <cellStyle name="Comma 5 4" xfId="5246" xr:uid="{00000000-0005-0000-0000-0000CE130000}"/>
    <cellStyle name="Comma 6" xfId="5247" xr:uid="{00000000-0005-0000-0000-0000CF130000}"/>
    <cellStyle name="Comma 6 2" xfId="5248" xr:uid="{00000000-0005-0000-0000-0000D0130000}"/>
    <cellStyle name="Comma 6 2 2" xfId="5249" xr:uid="{00000000-0005-0000-0000-0000D1130000}"/>
    <cellStyle name="Comma 6 3" xfId="5250" xr:uid="{00000000-0005-0000-0000-0000D2130000}"/>
    <cellStyle name="Comma 6 4" xfId="5251" xr:uid="{00000000-0005-0000-0000-0000D3130000}"/>
    <cellStyle name="Comma 7" xfId="5252" xr:uid="{00000000-0005-0000-0000-0000D4130000}"/>
    <cellStyle name="Comma 7 2" xfId="5253" xr:uid="{00000000-0005-0000-0000-0000D5130000}"/>
    <cellStyle name="Comma 7 2 2" xfId="5254" xr:uid="{00000000-0005-0000-0000-0000D6130000}"/>
    <cellStyle name="Comma 7 3" xfId="5255" xr:uid="{00000000-0005-0000-0000-0000D7130000}"/>
    <cellStyle name="Comma 8" xfId="5256" xr:uid="{00000000-0005-0000-0000-0000D8130000}"/>
    <cellStyle name="Comma 8 2" xfId="5257" xr:uid="{00000000-0005-0000-0000-0000D9130000}"/>
    <cellStyle name="Comma 8 3" xfId="5258" xr:uid="{00000000-0005-0000-0000-0000DA130000}"/>
    <cellStyle name="Comma 9" xfId="5259" xr:uid="{00000000-0005-0000-0000-0000DB130000}"/>
    <cellStyle name="Comma 9 2" xfId="5260" xr:uid="{00000000-0005-0000-0000-0000DC130000}"/>
    <cellStyle name="Comma0" xfId="5261" xr:uid="{00000000-0005-0000-0000-0000DD130000}"/>
    <cellStyle name="Comma0 - Modelo1" xfId="5262" xr:uid="{00000000-0005-0000-0000-0000DE130000}"/>
    <cellStyle name="Comma0 - Style1" xfId="5263" xr:uid="{00000000-0005-0000-0000-0000DF130000}"/>
    <cellStyle name="Comma0x" xfId="5264" xr:uid="{00000000-0005-0000-0000-0000E0130000}"/>
    <cellStyle name="Comma1" xfId="5265" xr:uid="{00000000-0005-0000-0000-0000E1130000}"/>
    <cellStyle name="Comma1 - Modelo2" xfId="5266" xr:uid="{00000000-0005-0000-0000-0000E2130000}"/>
    <cellStyle name="Comma1 - Style2" xfId="5267" xr:uid="{00000000-0005-0000-0000-0000E3130000}"/>
    <cellStyle name="Comma1x" xfId="5268" xr:uid="{00000000-0005-0000-0000-0000E4130000}"/>
    <cellStyle name="Comma2" xfId="5269" xr:uid="{00000000-0005-0000-0000-0000E5130000}"/>
    <cellStyle name="Comma2x" xfId="5270" xr:uid="{00000000-0005-0000-0000-0000E6130000}"/>
    <cellStyle name="Comma3" xfId="5271" xr:uid="{00000000-0005-0000-0000-0000E7130000}"/>
    <cellStyle name="Comma3x" xfId="5272" xr:uid="{00000000-0005-0000-0000-0000E8130000}"/>
    <cellStyle name="Comma4" xfId="5273" xr:uid="{00000000-0005-0000-0000-0000E9130000}"/>
    <cellStyle name="Comma4x" xfId="5274" xr:uid="{00000000-0005-0000-0000-0000EA130000}"/>
    <cellStyle name="Curren - Style2" xfId="5275" xr:uid="{00000000-0005-0000-0000-0000EB130000}"/>
    <cellStyle name="Currency 2" xfId="5276" xr:uid="{00000000-0005-0000-0000-0000EC130000}"/>
    <cellStyle name="Currency 2 2" xfId="5277" xr:uid="{00000000-0005-0000-0000-0000ED130000}"/>
    <cellStyle name="Currency 2 2 2" xfId="5278" xr:uid="{00000000-0005-0000-0000-0000EE130000}"/>
    <cellStyle name="Currency-Denomination" xfId="5279" xr:uid="{00000000-0005-0000-0000-0000EF130000}"/>
    <cellStyle name="Data Divider" xfId="291" xr:uid="{00000000-0005-0000-0000-0000F0130000}"/>
    <cellStyle name="Data Header" xfId="292" xr:uid="{00000000-0005-0000-0000-0000F1130000}"/>
    <cellStyle name="Data Row" xfId="293" xr:uid="{00000000-0005-0000-0000-0000F2130000}"/>
    <cellStyle name="Date" xfId="5280" xr:uid="{00000000-0005-0000-0000-0000F3130000}"/>
    <cellStyle name="Dati" xfId="5281" xr:uid="{00000000-0005-0000-0000-0000F4130000}"/>
    <cellStyle name="Decimal_0dp" xfId="5282" xr:uid="{00000000-0005-0000-0000-0000F5130000}"/>
    <cellStyle name="Desprotege" xfId="5283" xr:uid="{00000000-0005-0000-0000-0000F6130000}"/>
    <cellStyle name="Dia" xfId="5284" xr:uid="{00000000-0005-0000-0000-0000F7130000}"/>
    <cellStyle name="DividerBlue" xfId="140" xr:uid="{00000000-0005-0000-0000-0000F8130000}"/>
    <cellStyle name="DividerBlue 2" xfId="5285" xr:uid="{00000000-0005-0000-0000-0000F9130000}"/>
    <cellStyle name="DividerGreen" xfId="141" xr:uid="{00000000-0005-0000-0000-0000FA130000}"/>
    <cellStyle name="DividerGreen 2" xfId="5286" xr:uid="{00000000-0005-0000-0000-0000FB130000}"/>
    <cellStyle name="DividerGrey" xfId="142" xr:uid="{00000000-0005-0000-0000-0000FC130000}"/>
    <cellStyle name="DividerLilac" xfId="143" xr:uid="{00000000-0005-0000-0000-0000FD130000}"/>
    <cellStyle name="DividerPink" xfId="144" xr:uid="{00000000-0005-0000-0000-0000FE130000}"/>
    <cellStyle name="DividerYellow" xfId="145" xr:uid="{00000000-0005-0000-0000-0000FF130000}"/>
    <cellStyle name="DividerYellow 2" xfId="5287" xr:uid="{00000000-0005-0000-0000-000000140000}"/>
    <cellStyle name="données" xfId="5288" xr:uid="{00000000-0005-0000-0000-000001140000}"/>
    <cellStyle name="donnéesbord" xfId="5289" xr:uid="{00000000-0005-0000-0000-000002140000}"/>
    <cellStyle name="Ellenőrzőcella" xfId="146" xr:uid="{00000000-0005-0000-0000-000003140000}"/>
    <cellStyle name="Encabez1" xfId="5290" xr:uid="{00000000-0005-0000-0000-000004140000}"/>
    <cellStyle name="Encabez2" xfId="5291" xr:uid="{00000000-0005-0000-0000-000005140000}"/>
    <cellStyle name="Encabezado 4" xfId="147" xr:uid="{00000000-0005-0000-0000-000006140000}"/>
    <cellStyle name="Encabezado 4 2" xfId="5292" xr:uid="{00000000-0005-0000-0000-000007140000}"/>
    <cellStyle name="Énfasis1" xfId="148" xr:uid="{00000000-0005-0000-0000-000008140000}"/>
    <cellStyle name="Énfasis1 2" xfId="5293" xr:uid="{00000000-0005-0000-0000-000009140000}"/>
    <cellStyle name="Énfasis1_110922 Spain Financial Services 1645" xfId="5294" xr:uid="{00000000-0005-0000-0000-00000A140000}"/>
    <cellStyle name="Énfasis2" xfId="149" xr:uid="{00000000-0005-0000-0000-00000B140000}"/>
    <cellStyle name="Énfasis2 2" xfId="5295" xr:uid="{00000000-0005-0000-0000-00000C140000}"/>
    <cellStyle name="Énfasis3" xfId="150" xr:uid="{00000000-0005-0000-0000-00000D140000}"/>
    <cellStyle name="Énfasis3 2" xfId="5296" xr:uid="{00000000-0005-0000-0000-00000E140000}"/>
    <cellStyle name="Énfasis4" xfId="151" xr:uid="{00000000-0005-0000-0000-00000F140000}"/>
    <cellStyle name="Énfasis4 2" xfId="5297" xr:uid="{00000000-0005-0000-0000-000010140000}"/>
    <cellStyle name="Énfasis5" xfId="152" xr:uid="{00000000-0005-0000-0000-000011140000}"/>
    <cellStyle name="Énfasis5 2" xfId="5298" xr:uid="{00000000-0005-0000-0000-000012140000}"/>
    <cellStyle name="Énfasis6" xfId="153" xr:uid="{00000000-0005-0000-0000-000013140000}"/>
    <cellStyle name="Énfasis6 2" xfId="5299" xr:uid="{00000000-0005-0000-0000-000014140000}"/>
    <cellStyle name="EnMiles" xfId="5300" xr:uid="{00000000-0005-0000-0000-000015140000}"/>
    <cellStyle name="EnMillones" xfId="5301" xr:uid="{00000000-0005-0000-0000-000016140000}"/>
    <cellStyle name="Entrada" xfId="154" xr:uid="{00000000-0005-0000-0000-000017140000}"/>
    <cellStyle name="Entrada 10" xfId="5302" xr:uid="{00000000-0005-0000-0000-000018140000}"/>
    <cellStyle name="Entrada 10 2" xfId="5303" xr:uid="{00000000-0005-0000-0000-000019140000}"/>
    <cellStyle name="Entrada 10 3" xfId="5304" xr:uid="{00000000-0005-0000-0000-00001A140000}"/>
    <cellStyle name="Entrada 10 4" xfId="5305" xr:uid="{00000000-0005-0000-0000-00001B140000}"/>
    <cellStyle name="Entrada 10 5" xfId="5306" xr:uid="{00000000-0005-0000-0000-00001C140000}"/>
    <cellStyle name="Entrada 10 6" xfId="5307" xr:uid="{00000000-0005-0000-0000-00001D140000}"/>
    <cellStyle name="Entrada 10 7" xfId="5308" xr:uid="{00000000-0005-0000-0000-00001E140000}"/>
    <cellStyle name="Entrada 11" xfId="5309" xr:uid="{00000000-0005-0000-0000-00001F140000}"/>
    <cellStyle name="Entrada 12" xfId="5310" xr:uid="{00000000-0005-0000-0000-000020140000}"/>
    <cellStyle name="Entrada 13" xfId="5311" xr:uid="{00000000-0005-0000-0000-000021140000}"/>
    <cellStyle name="Entrada 14" xfId="5312" xr:uid="{00000000-0005-0000-0000-000022140000}"/>
    <cellStyle name="Entrada 15" xfId="5313" xr:uid="{00000000-0005-0000-0000-000023140000}"/>
    <cellStyle name="Entrada 16" xfId="5314" xr:uid="{00000000-0005-0000-0000-000024140000}"/>
    <cellStyle name="Entrada 17" xfId="5315" xr:uid="{00000000-0005-0000-0000-000025140000}"/>
    <cellStyle name="Entrada 18" xfId="5316" xr:uid="{00000000-0005-0000-0000-000026140000}"/>
    <cellStyle name="Entrada 2" xfId="5317" xr:uid="{00000000-0005-0000-0000-000027140000}"/>
    <cellStyle name="Entrada 2 10" xfId="5318" xr:uid="{00000000-0005-0000-0000-000028140000}"/>
    <cellStyle name="Entrada 2 10 2" xfId="5319" xr:uid="{00000000-0005-0000-0000-000029140000}"/>
    <cellStyle name="Entrada 2 10 3" xfId="5320" xr:uid="{00000000-0005-0000-0000-00002A140000}"/>
    <cellStyle name="Entrada 2 10 4" xfId="5321" xr:uid="{00000000-0005-0000-0000-00002B140000}"/>
    <cellStyle name="Entrada 2 10 5" xfId="5322" xr:uid="{00000000-0005-0000-0000-00002C140000}"/>
    <cellStyle name="Entrada 2 10 6" xfId="5323" xr:uid="{00000000-0005-0000-0000-00002D140000}"/>
    <cellStyle name="Entrada 2 10 7" xfId="5324" xr:uid="{00000000-0005-0000-0000-00002E140000}"/>
    <cellStyle name="Entrada 2 11" xfId="5325" xr:uid="{00000000-0005-0000-0000-00002F140000}"/>
    <cellStyle name="Entrada 2 12" xfId="5326" xr:uid="{00000000-0005-0000-0000-000030140000}"/>
    <cellStyle name="Entrada 2 13" xfId="5327" xr:uid="{00000000-0005-0000-0000-000031140000}"/>
    <cellStyle name="Entrada 2 14" xfId="5328" xr:uid="{00000000-0005-0000-0000-000032140000}"/>
    <cellStyle name="Entrada 2 15" xfId="5329" xr:uid="{00000000-0005-0000-0000-000033140000}"/>
    <cellStyle name="Entrada 2 16" xfId="5330" xr:uid="{00000000-0005-0000-0000-000034140000}"/>
    <cellStyle name="Entrada 2 17" xfId="5331" xr:uid="{00000000-0005-0000-0000-000035140000}"/>
    <cellStyle name="Entrada 2 18" xfId="5332" xr:uid="{00000000-0005-0000-0000-000036140000}"/>
    <cellStyle name="Entrada 2 2" xfId="5333" xr:uid="{00000000-0005-0000-0000-000037140000}"/>
    <cellStyle name="Entrada 2 2 10" xfId="5334" xr:uid="{00000000-0005-0000-0000-000038140000}"/>
    <cellStyle name="Entrada 2 2 10 10" xfId="5335" xr:uid="{00000000-0005-0000-0000-000039140000}"/>
    <cellStyle name="Entrada 2 2 10 11" xfId="5336" xr:uid="{00000000-0005-0000-0000-00003A140000}"/>
    <cellStyle name="Entrada 2 2 10 12" xfId="5337" xr:uid="{00000000-0005-0000-0000-00003B140000}"/>
    <cellStyle name="Entrada 2 2 10 13" xfId="5338" xr:uid="{00000000-0005-0000-0000-00003C140000}"/>
    <cellStyle name="Entrada 2 2 10 14" xfId="5339" xr:uid="{00000000-0005-0000-0000-00003D140000}"/>
    <cellStyle name="Entrada 2 2 10 15" xfId="5340" xr:uid="{00000000-0005-0000-0000-00003E140000}"/>
    <cellStyle name="Entrada 2 2 10 16" xfId="5341" xr:uid="{00000000-0005-0000-0000-00003F140000}"/>
    <cellStyle name="Entrada 2 2 10 2" xfId="5342" xr:uid="{00000000-0005-0000-0000-000040140000}"/>
    <cellStyle name="Entrada 2 2 10 3" xfId="5343" xr:uid="{00000000-0005-0000-0000-000041140000}"/>
    <cellStyle name="Entrada 2 2 10 4" xfId="5344" xr:uid="{00000000-0005-0000-0000-000042140000}"/>
    <cellStyle name="Entrada 2 2 10 5" xfId="5345" xr:uid="{00000000-0005-0000-0000-000043140000}"/>
    <cellStyle name="Entrada 2 2 10 6" xfId="5346" xr:uid="{00000000-0005-0000-0000-000044140000}"/>
    <cellStyle name="Entrada 2 2 10 7" xfId="5347" xr:uid="{00000000-0005-0000-0000-000045140000}"/>
    <cellStyle name="Entrada 2 2 10 8" xfId="5348" xr:uid="{00000000-0005-0000-0000-000046140000}"/>
    <cellStyle name="Entrada 2 2 10 9" xfId="5349" xr:uid="{00000000-0005-0000-0000-000047140000}"/>
    <cellStyle name="Entrada 2 2 11" xfId="5350" xr:uid="{00000000-0005-0000-0000-000048140000}"/>
    <cellStyle name="Entrada 2 2 12" xfId="5351" xr:uid="{00000000-0005-0000-0000-000049140000}"/>
    <cellStyle name="Entrada 2 2 13" xfId="5352" xr:uid="{00000000-0005-0000-0000-00004A140000}"/>
    <cellStyle name="Entrada 2 2 14" xfId="5353" xr:uid="{00000000-0005-0000-0000-00004B140000}"/>
    <cellStyle name="Entrada 2 2 15" xfId="5354" xr:uid="{00000000-0005-0000-0000-00004C140000}"/>
    <cellStyle name="Entrada 2 2 16" xfId="5355" xr:uid="{00000000-0005-0000-0000-00004D140000}"/>
    <cellStyle name="Entrada 2 2 17" xfId="5356" xr:uid="{00000000-0005-0000-0000-00004E140000}"/>
    <cellStyle name="Entrada 2 2 18" xfId="5357" xr:uid="{00000000-0005-0000-0000-00004F140000}"/>
    <cellStyle name="Entrada 2 2 19" xfId="5358" xr:uid="{00000000-0005-0000-0000-000050140000}"/>
    <cellStyle name="Entrada 2 2 2" xfId="5359" xr:uid="{00000000-0005-0000-0000-000051140000}"/>
    <cellStyle name="Entrada 2 2 2 10" xfId="5360" xr:uid="{00000000-0005-0000-0000-000052140000}"/>
    <cellStyle name="Entrada 2 2 2 11" xfId="5361" xr:uid="{00000000-0005-0000-0000-000053140000}"/>
    <cellStyle name="Entrada 2 2 2 12" xfId="5362" xr:uid="{00000000-0005-0000-0000-000054140000}"/>
    <cellStyle name="Entrada 2 2 2 13" xfId="5363" xr:uid="{00000000-0005-0000-0000-000055140000}"/>
    <cellStyle name="Entrada 2 2 2 2" xfId="5364" xr:uid="{00000000-0005-0000-0000-000056140000}"/>
    <cellStyle name="Entrada 2 2 2 2 10" xfId="5365" xr:uid="{00000000-0005-0000-0000-000057140000}"/>
    <cellStyle name="Entrada 2 2 2 2 11" xfId="5366" xr:uid="{00000000-0005-0000-0000-000058140000}"/>
    <cellStyle name="Entrada 2 2 2 2 12" xfId="5367" xr:uid="{00000000-0005-0000-0000-000059140000}"/>
    <cellStyle name="Entrada 2 2 2 2 13" xfId="5368" xr:uid="{00000000-0005-0000-0000-00005A140000}"/>
    <cellStyle name="Entrada 2 2 2 2 14" xfId="5369" xr:uid="{00000000-0005-0000-0000-00005B140000}"/>
    <cellStyle name="Entrada 2 2 2 2 15" xfId="5370" xr:uid="{00000000-0005-0000-0000-00005C140000}"/>
    <cellStyle name="Entrada 2 2 2 2 16" xfId="5371" xr:uid="{00000000-0005-0000-0000-00005D140000}"/>
    <cellStyle name="Entrada 2 2 2 2 2" xfId="5372" xr:uid="{00000000-0005-0000-0000-00005E140000}"/>
    <cellStyle name="Entrada 2 2 2 2 3" xfId="5373" xr:uid="{00000000-0005-0000-0000-00005F140000}"/>
    <cellStyle name="Entrada 2 2 2 2 4" xfId="5374" xr:uid="{00000000-0005-0000-0000-000060140000}"/>
    <cellStyle name="Entrada 2 2 2 2 5" xfId="5375" xr:uid="{00000000-0005-0000-0000-000061140000}"/>
    <cellStyle name="Entrada 2 2 2 2 6" xfId="5376" xr:uid="{00000000-0005-0000-0000-000062140000}"/>
    <cellStyle name="Entrada 2 2 2 2 7" xfId="5377" xr:uid="{00000000-0005-0000-0000-000063140000}"/>
    <cellStyle name="Entrada 2 2 2 2 8" xfId="5378" xr:uid="{00000000-0005-0000-0000-000064140000}"/>
    <cellStyle name="Entrada 2 2 2 2 9" xfId="5379" xr:uid="{00000000-0005-0000-0000-000065140000}"/>
    <cellStyle name="Entrada 2 2 2 3" xfId="5380" xr:uid="{00000000-0005-0000-0000-000066140000}"/>
    <cellStyle name="Entrada 2 2 2 3 10" xfId="5381" xr:uid="{00000000-0005-0000-0000-000067140000}"/>
    <cellStyle name="Entrada 2 2 2 3 11" xfId="5382" xr:uid="{00000000-0005-0000-0000-000068140000}"/>
    <cellStyle name="Entrada 2 2 2 3 12" xfId="5383" xr:uid="{00000000-0005-0000-0000-000069140000}"/>
    <cellStyle name="Entrada 2 2 2 3 13" xfId="5384" xr:uid="{00000000-0005-0000-0000-00006A140000}"/>
    <cellStyle name="Entrada 2 2 2 3 14" xfId="5385" xr:uid="{00000000-0005-0000-0000-00006B140000}"/>
    <cellStyle name="Entrada 2 2 2 3 15" xfId="5386" xr:uid="{00000000-0005-0000-0000-00006C140000}"/>
    <cellStyle name="Entrada 2 2 2 3 16" xfId="5387" xr:uid="{00000000-0005-0000-0000-00006D140000}"/>
    <cellStyle name="Entrada 2 2 2 3 2" xfId="5388" xr:uid="{00000000-0005-0000-0000-00006E140000}"/>
    <cellStyle name="Entrada 2 2 2 3 3" xfId="5389" xr:uid="{00000000-0005-0000-0000-00006F140000}"/>
    <cellStyle name="Entrada 2 2 2 3 4" xfId="5390" xr:uid="{00000000-0005-0000-0000-000070140000}"/>
    <cellStyle name="Entrada 2 2 2 3 5" xfId="5391" xr:uid="{00000000-0005-0000-0000-000071140000}"/>
    <cellStyle name="Entrada 2 2 2 3 6" xfId="5392" xr:uid="{00000000-0005-0000-0000-000072140000}"/>
    <cellStyle name="Entrada 2 2 2 3 7" xfId="5393" xr:uid="{00000000-0005-0000-0000-000073140000}"/>
    <cellStyle name="Entrada 2 2 2 3 8" xfId="5394" xr:uid="{00000000-0005-0000-0000-000074140000}"/>
    <cellStyle name="Entrada 2 2 2 3 9" xfId="5395" xr:uid="{00000000-0005-0000-0000-000075140000}"/>
    <cellStyle name="Entrada 2 2 2 4" xfId="5396" xr:uid="{00000000-0005-0000-0000-000076140000}"/>
    <cellStyle name="Entrada 2 2 2 5" xfId="5397" xr:uid="{00000000-0005-0000-0000-000077140000}"/>
    <cellStyle name="Entrada 2 2 2 6" xfId="5398" xr:uid="{00000000-0005-0000-0000-000078140000}"/>
    <cellStyle name="Entrada 2 2 2 7" xfId="5399" xr:uid="{00000000-0005-0000-0000-000079140000}"/>
    <cellStyle name="Entrada 2 2 2 8" xfId="5400" xr:uid="{00000000-0005-0000-0000-00007A140000}"/>
    <cellStyle name="Entrada 2 2 2 9" xfId="5401" xr:uid="{00000000-0005-0000-0000-00007B140000}"/>
    <cellStyle name="Entrada 2 2 20" xfId="5402" xr:uid="{00000000-0005-0000-0000-00007C140000}"/>
    <cellStyle name="Entrada 2 2 3" xfId="5403" xr:uid="{00000000-0005-0000-0000-00007D140000}"/>
    <cellStyle name="Entrada 2 2 3 10" xfId="5404" xr:uid="{00000000-0005-0000-0000-00007E140000}"/>
    <cellStyle name="Entrada 2 2 3 11" xfId="5405" xr:uid="{00000000-0005-0000-0000-00007F140000}"/>
    <cellStyle name="Entrada 2 2 3 12" xfId="5406" xr:uid="{00000000-0005-0000-0000-000080140000}"/>
    <cellStyle name="Entrada 2 2 3 13" xfId="5407" xr:uid="{00000000-0005-0000-0000-000081140000}"/>
    <cellStyle name="Entrada 2 2 3 14" xfId="5408" xr:uid="{00000000-0005-0000-0000-000082140000}"/>
    <cellStyle name="Entrada 2 2 3 15" xfId="5409" xr:uid="{00000000-0005-0000-0000-000083140000}"/>
    <cellStyle name="Entrada 2 2 3 16" xfId="5410" xr:uid="{00000000-0005-0000-0000-000084140000}"/>
    <cellStyle name="Entrada 2 2 3 17" xfId="5411" xr:uid="{00000000-0005-0000-0000-000085140000}"/>
    <cellStyle name="Entrada 2 2 3 2" xfId="5412" xr:uid="{00000000-0005-0000-0000-000086140000}"/>
    <cellStyle name="Entrada 2 2 3 2 10" xfId="5413" xr:uid="{00000000-0005-0000-0000-000087140000}"/>
    <cellStyle name="Entrada 2 2 3 2 11" xfId="5414" xr:uid="{00000000-0005-0000-0000-000088140000}"/>
    <cellStyle name="Entrada 2 2 3 2 12" xfId="5415" xr:uid="{00000000-0005-0000-0000-000089140000}"/>
    <cellStyle name="Entrada 2 2 3 2 13" xfId="5416" xr:uid="{00000000-0005-0000-0000-00008A140000}"/>
    <cellStyle name="Entrada 2 2 3 2 14" xfId="5417" xr:uid="{00000000-0005-0000-0000-00008B140000}"/>
    <cellStyle name="Entrada 2 2 3 2 15" xfId="5418" xr:uid="{00000000-0005-0000-0000-00008C140000}"/>
    <cellStyle name="Entrada 2 2 3 2 16" xfId="5419" xr:uid="{00000000-0005-0000-0000-00008D140000}"/>
    <cellStyle name="Entrada 2 2 3 2 2" xfId="5420" xr:uid="{00000000-0005-0000-0000-00008E140000}"/>
    <cellStyle name="Entrada 2 2 3 2 3" xfId="5421" xr:uid="{00000000-0005-0000-0000-00008F140000}"/>
    <cellStyle name="Entrada 2 2 3 2 4" xfId="5422" xr:uid="{00000000-0005-0000-0000-000090140000}"/>
    <cellStyle name="Entrada 2 2 3 2 5" xfId="5423" xr:uid="{00000000-0005-0000-0000-000091140000}"/>
    <cellStyle name="Entrada 2 2 3 2 6" xfId="5424" xr:uid="{00000000-0005-0000-0000-000092140000}"/>
    <cellStyle name="Entrada 2 2 3 2 7" xfId="5425" xr:uid="{00000000-0005-0000-0000-000093140000}"/>
    <cellStyle name="Entrada 2 2 3 2 8" xfId="5426" xr:uid="{00000000-0005-0000-0000-000094140000}"/>
    <cellStyle name="Entrada 2 2 3 2 9" xfId="5427" xr:uid="{00000000-0005-0000-0000-000095140000}"/>
    <cellStyle name="Entrada 2 2 3 3" xfId="5428" xr:uid="{00000000-0005-0000-0000-000096140000}"/>
    <cellStyle name="Entrada 2 2 3 4" xfId="5429" xr:uid="{00000000-0005-0000-0000-000097140000}"/>
    <cellStyle name="Entrada 2 2 3 5" xfId="5430" xr:uid="{00000000-0005-0000-0000-000098140000}"/>
    <cellStyle name="Entrada 2 2 3 6" xfId="5431" xr:uid="{00000000-0005-0000-0000-000099140000}"/>
    <cellStyle name="Entrada 2 2 3 7" xfId="5432" xr:uid="{00000000-0005-0000-0000-00009A140000}"/>
    <cellStyle name="Entrada 2 2 3 8" xfId="5433" xr:uid="{00000000-0005-0000-0000-00009B140000}"/>
    <cellStyle name="Entrada 2 2 3 9" xfId="5434" xr:uid="{00000000-0005-0000-0000-00009C140000}"/>
    <cellStyle name="Entrada 2 2 4" xfId="5435" xr:uid="{00000000-0005-0000-0000-00009D140000}"/>
    <cellStyle name="Entrada 2 2 4 10" xfId="5436" xr:uid="{00000000-0005-0000-0000-00009E140000}"/>
    <cellStyle name="Entrada 2 2 4 11" xfId="5437" xr:uid="{00000000-0005-0000-0000-00009F140000}"/>
    <cellStyle name="Entrada 2 2 4 12" xfId="5438" xr:uid="{00000000-0005-0000-0000-0000A0140000}"/>
    <cellStyle name="Entrada 2 2 4 13" xfId="5439" xr:uid="{00000000-0005-0000-0000-0000A1140000}"/>
    <cellStyle name="Entrada 2 2 4 14" xfId="5440" xr:uid="{00000000-0005-0000-0000-0000A2140000}"/>
    <cellStyle name="Entrada 2 2 4 15" xfId="5441" xr:uid="{00000000-0005-0000-0000-0000A3140000}"/>
    <cellStyle name="Entrada 2 2 4 16" xfId="5442" xr:uid="{00000000-0005-0000-0000-0000A4140000}"/>
    <cellStyle name="Entrada 2 2 4 17" xfId="5443" xr:uid="{00000000-0005-0000-0000-0000A5140000}"/>
    <cellStyle name="Entrada 2 2 4 2" xfId="5444" xr:uid="{00000000-0005-0000-0000-0000A6140000}"/>
    <cellStyle name="Entrada 2 2 4 2 10" xfId="5445" xr:uid="{00000000-0005-0000-0000-0000A7140000}"/>
    <cellStyle name="Entrada 2 2 4 2 11" xfId="5446" xr:uid="{00000000-0005-0000-0000-0000A8140000}"/>
    <cellStyle name="Entrada 2 2 4 2 12" xfId="5447" xr:uid="{00000000-0005-0000-0000-0000A9140000}"/>
    <cellStyle name="Entrada 2 2 4 2 13" xfId="5448" xr:uid="{00000000-0005-0000-0000-0000AA140000}"/>
    <cellStyle name="Entrada 2 2 4 2 14" xfId="5449" xr:uid="{00000000-0005-0000-0000-0000AB140000}"/>
    <cellStyle name="Entrada 2 2 4 2 15" xfId="5450" xr:uid="{00000000-0005-0000-0000-0000AC140000}"/>
    <cellStyle name="Entrada 2 2 4 2 16" xfId="5451" xr:uid="{00000000-0005-0000-0000-0000AD140000}"/>
    <cellStyle name="Entrada 2 2 4 2 2" xfId="5452" xr:uid="{00000000-0005-0000-0000-0000AE140000}"/>
    <cellStyle name="Entrada 2 2 4 2 3" xfId="5453" xr:uid="{00000000-0005-0000-0000-0000AF140000}"/>
    <cellStyle name="Entrada 2 2 4 2 4" xfId="5454" xr:uid="{00000000-0005-0000-0000-0000B0140000}"/>
    <cellStyle name="Entrada 2 2 4 2 5" xfId="5455" xr:uid="{00000000-0005-0000-0000-0000B1140000}"/>
    <cellStyle name="Entrada 2 2 4 2 6" xfId="5456" xr:uid="{00000000-0005-0000-0000-0000B2140000}"/>
    <cellStyle name="Entrada 2 2 4 2 7" xfId="5457" xr:uid="{00000000-0005-0000-0000-0000B3140000}"/>
    <cellStyle name="Entrada 2 2 4 2 8" xfId="5458" xr:uid="{00000000-0005-0000-0000-0000B4140000}"/>
    <cellStyle name="Entrada 2 2 4 2 9" xfId="5459" xr:uid="{00000000-0005-0000-0000-0000B5140000}"/>
    <cellStyle name="Entrada 2 2 4 3" xfId="5460" xr:uid="{00000000-0005-0000-0000-0000B6140000}"/>
    <cellStyle name="Entrada 2 2 4 4" xfId="5461" xr:uid="{00000000-0005-0000-0000-0000B7140000}"/>
    <cellStyle name="Entrada 2 2 4 5" xfId="5462" xr:uid="{00000000-0005-0000-0000-0000B8140000}"/>
    <cellStyle name="Entrada 2 2 4 6" xfId="5463" xr:uid="{00000000-0005-0000-0000-0000B9140000}"/>
    <cellStyle name="Entrada 2 2 4 7" xfId="5464" xr:uid="{00000000-0005-0000-0000-0000BA140000}"/>
    <cellStyle name="Entrada 2 2 4 8" xfId="5465" xr:uid="{00000000-0005-0000-0000-0000BB140000}"/>
    <cellStyle name="Entrada 2 2 4 9" xfId="5466" xr:uid="{00000000-0005-0000-0000-0000BC140000}"/>
    <cellStyle name="Entrada 2 2 5" xfId="5467" xr:uid="{00000000-0005-0000-0000-0000BD140000}"/>
    <cellStyle name="Entrada 2 2 5 10" xfId="5468" xr:uid="{00000000-0005-0000-0000-0000BE140000}"/>
    <cellStyle name="Entrada 2 2 5 11" xfId="5469" xr:uid="{00000000-0005-0000-0000-0000BF140000}"/>
    <cellStyle name="Entrada 2 2 5 12" xfId="5470" xr:uid="{00000000-0005-0000-0000-0000C0140000}"/>
    <cellStyle name="Entrada 2 2 5 13" xfId="5471" xr:uid="{00000000-0005-0000-0000-0000C1140000}"/>
    <cellStyle name="Entrada 2 2 5 14" xfId="5472" xr:uid="{00000000-0005-0000-0000-0000C2140000}"/>
    <cellStyle name="Entrada 2 2 5 15" xfId="5473" xr:uid="{00000000-0005-0000-0000-0000C3140000}"/>
    <cellStyle name="Entrada 2 2 5 16" xfId="5474" xr:uid="{00000000-0005-0000-0000-0000C4140000}"/>
    <cellStyle name="Entrada 2 2 5 17" xfId="5475" xr:uid="{00000000-0005-0000-0000-0000C5140000}"/>
    <cellStyle name="Entrada 2 2 5 2" xfId="5476" xr:uid="{00000000-0005-0000-0000-0000C6140000}"/>
    <cellStyle name="Entrada 2 2 5 2 10" xfId="5477" xr:uid="{00000000-0005-0000-0000-0000C7140000}"/>
    <cellStyle name="Entrada 2 2 5 2 11" xfId="5478" xr:uid="{00000000-0005-0000-0000-0000C8140000}"/>
    <cellStyle name="Entrada 2 2 5 2 12" xfId="5479" xr:uid="{00000000-0005-0000-0000-0000C9140000}"/>
    <cellStyle name="Entrada 2 2 5 2 13" xfId="5480" xr:uid="{00000000-0005-0000-0000-0000CA140000}"/>
    <cellStyle name="Entrada 2 2 5 2 14" xfId="5481" xr:uid="{00000000-0005-0000-0000-0000CB140000}"/>
    <cellStyle name="Entrada 2 2 5 2 15" xfId="5482" xr:uid="{00000000-0005-0000-0000-0000CC140000}"/>
    <cellStyle name="Entrada 2 2 5 2 16" xfId="5483" xr:uid="{00000000-0005-0000-0000-0000CD140000}"/>
    <cellStyle name="Entrada 2 2 5 2 2" xfId="5484" xr:uid="{00000000-0005-0000-0000-0000CE140000}"/>
    <cellStyle name="Entrada 2 2 5 2 3" xfId="5485" xr:uid="{00000000-0005-0000-0000-0000CF140000}"/>
    <cellStyle name="Entrada 2 2 5 2 4" xfId="5486" xr:uid="{00000000-0005-0000-0000-0000D0140000}"/>
    <cellStyle name="Entrada 2 2 5 2 5" xfId="5487" xr:uid="{00000000-0005-0000-0000-0000D1140000}"/>
    <cellStyle name="Entrada 2 2 5 2 6" xfId="5488" xr:uid="{00000000-0005-0000-0000-0000D2140000}"/>
    <cellStyle name="Entrada 2 2 5 2 7" xfId="5489" xr:uid="{00000000-0005-0000-0000-0000D3140000}"/>
    <cellStyle name="Entrada 2 2 5 2 8" xfId="5490" xr:uid="{00000000-0005-0000-0000-0000D4140000}"/>
    <cellStyle name="Entrada 2 2 5 2 9" xfId="5491" xr:uid="{00000000-0005-0000-0000-0000D5140000}"/>
    <cellStyle name="Entrada 2 2 5 3" xfId="5492" xr:uid="{00000000-0005-0000-0000-0000D6140000}"/>
    <cellStyle name="Entrada 2 2 5 4" xfId="5493" xr:uid="{00000000-0005-0000-0000-0000D7140000}"/>
    <cellStyle name="Entrada 2 2 5 5" xfId="5494" xr:uid="{00000000-0005-0000-0000-0000D8140000}"/>
    <cellStyle name="Entrada 2 2 5 6" xfId="5495" xr:uid="{00000000-0005-0000-0000-0000D9140000}"/>
    <cellStyle name="Entrada 2 2 5 7" xfId="5496" xr:uid="{00000000-0005-0000-0000-0000DA140000}"/>
    <cellStyle name="Entrada 2 2 5 8" xfId="5497" xr:uid="{00000000-0005-0000-0000-0000DB140000}"/>
    <cellStyle name="Entrada 2 2 5 9" xfId="5498" xr:uid="{00000000-0005-0000-0000-0000DC140000}"/>
    <cellStyle name="Entrada 2 2 6" xfId="5499" xr:uid="{00000000-0005-0000-0000-0000DD140000}"/>
    <cellStyle name="Entrada 2 2 6 10" xfId="5500" xr:uid="{00000000-0005-0000-0000-0000DE140000}"/>
    <cellStyle name="Entrada 2 2 6 11" xfId="5501" xr:uid="{00000000-0005-0000-0000-0000DF140000}"/>
    <cellStyle name="Entrada 2 2 6 12" xfId="5502" xr:uid="{00000000-0005-0000-0000-0000E0140000}"/>
    <cellStyle name="Entrada 2 2 6 13" xfId="5503" xr:uid="{00000000-0005-0000-0000-0000E1140000}"/>
    <cellStyle name="Entrada 2 2 6 14" xfId="5504" xr:uid="{00000000-0005-0000-0000-0000E2140000}"/>
    <cellStyle name="Entrada 2 2 6 15" xfId="5505" xr:uid="{00000000-0005-0000-0000-0000E3140000}"/>
    <cellStyle name="Entrada 2 2 6 16" xfId="5506" xr:uid="{00000000-0005-0000-0000-0000E4140000}"/>
    <cellStyle name="Entrada 2 2 6 17" xfId="5507" xr:uid="{00000000-0005-0000-0000-0000E5140000}"/>
    <cellStyle name="Entrada 2 2 6 2" xfId="5508" xr:uid="{00000000-0005-0000-0000-0000E6140000}"/>
    <cellStyle name="Entrada 2 2 6 2 10" xfId="5509" xr:uid="{00000000-0005-0000-0000-0000E7140000}"/>
    <cellStyle name="Entrada 2 2 6 2 11" xfId="5510" xr:uid="{00000000-0005-0000-0000-0000E8140000}"/>
    <cellStyle name="Entrada 2 2 6 2 12" xfId="5511" xr:uid="{00000000-0005-0000-0000-0000E9140000}"/>
    <cellStyle name="Entrada 2 2 6 2 13" xfId="5512" xr:uid="{00000000-0005-0000-0000-0000EA140000}"/>
    <cellStyle name="Entrada 2 2 6 2 14" xfId="5513" xr:uid="{00000000-0005-0000-0000-0000EB140000}"/>
    <cellStyle name="Entrada 2 2 6 2 15" xfId="5514" xr:uid="{00000000-0005-0000-0000-0000EC140000}"/>
    <cellStyle name="Entrada 2 2 6 2 16" xfId="5515" xr:uid="{00000000-0005-0000-0000-0000ED140000}"/>
    <cellStyle name="Entrada 2 2 6 2 2" xfId="5516" xr:uid="{00000000-0005-0000-0000-0000EE140000}"/>
    <cellStyle name="Entrada 2 2 6 2 3" xfId="5517" xr:uid="{00000000-0005-0000-0000-0000EF140000}"/>
    <cellStyle name="Entrada 2 2 6 2 4" xfId="5518" xr:uid="{00000000-0005-0000-0000-0000F0140000}"/>
    <cellStyle name="Entrada 2 2 6 2 5" xfId="5519" xr:uid="{00000000-0005-0000-0000-0000F1140000}"/>
    <cellStyle name="Entrada 2 2 6 2 6" xfId="5520" xr:uid="{00000000-0005-0000-0000-0000F2140000}"/>
    <cellStyle name="Entrada 2 2 6 2 7" xfId="5521" xr:uid="{00000000-0005-0000-0000-0000F3140000}"/>
    <cellStyle name="Entrada 2 2 6 2 8" xfId="5522" xr:uid="{00000000-0005-0000-0000-0000F4140000}"/>
    <cellStyle name="Entrada 2 2 6 2 9" xfId="5523" xr:uid="{00000000-0005-0000-0000-0000F5140000}"/>
    <cellStyle name="Entrada 2 2 6 3" xfId="5524" xr:uid="{00000000-0005-0000-0000-0000F6140000}"/>
    <cellStyle name="Entrada 2 2 6 4" xfId="5525" xr:uid="{00000000-0005-0000-0000-0000F7140000}"/>
    <cellStyle name="Entrada 2 2 6 5" xfId="5526" xr:uid="{00000000-0005-0000-0000-0000F8140000}"/>
    <cellStyle name="Entrada 2 2 6 6" xfId="5527" xr:uid="{00000000-0005-0000-0000-0000F9140000}"/>
    <cellStyle name="Entrada 2 2 6 7" xfId="5528" xr:uid="{00000000-0005-0000-0000-0000FA140000}"/>
    <cellStyle name="Entrada 2 2 6 8" xfId="5529" xr:uid="{00000000-0005-0000-0000-0000FB140000}"/>
    <cellStyle name="Entrada 2 2 6 9" xfId="5530" xr:uid="{00000000-0005-0000-0000-0000FC140000}"/>
    <cellStyle name="Entrada 2 2 7" xfId="5531" xr:uid="{00000000-0005-0000-0000-0000FD140000}"/>
    <cellStyle name="Entrada 2 2 7 10" xfId="5532" xr:uid="{00000000-0005-0000-0000-0000FE140000}"/>
    <cellStyle name="Entrada 2 2 7 11" xfId="5533" xr:uid="{00000000-0005-0000-0000-0000FF140000}"/>
    <cellStyle name="Entrada 2 2 7 12" xfId="5534" xr:uid="{00000000-0005-0000-0000-000000150000}"/>
    <cellStyle name="Entrada 2 2 7 13" xfId="5535" xr:uid="{00000000-0005-0000-0000-000001150000}"/>
    <cellStyle name="Entrada 2 2 7 14" xfId="5536" xr:uid="{00000000-0005-0000-0000-000002150000}"/>
    <cellStyle name="Entrada 2 2 7 15" xfId="5537" xr:uid="{00000000-0005-0000-0000-000003150000}"/>
    <cellStyle name="Entrada 2 2 7 16" xfId="5538" xr:uid="{00000000-0005-0000-0000-000004150000}"/>
    <cellStyle name="Entrada 2 2 7 17" xfId="5539" xr:uid="{00000000-0005-0000-0000-000005150000}"/>
    <cellStyle name="Entrada 2 2 7 2" xfId="5540" xr:uid="{00000000-0005-0000-0000-000006150000}"/>
    <cellStyle name="Entrada 2 2 7 2 10" xfId="5541" xr:uid="{00000000-0005-0000-0000-000007150000}"/>
    <cellStyle name="Entrada 2 2 7 2 11" xfId="5542" xr:uid="{00000000-0005-0000-0000-000008150000}"/>
    <cellStyle name="Entrada 2 2 7 2 12" xfId="5543" xr:uid="{00000000-0005-0000-0000-000009150000}"/>
    <cellStyle name="Entrada 2 2 7 2 13" xfId="5544" xr:uid="{00000000-0005-0000-0000-00000A150000}"/>
    <cellStyle name="Entrada 2 2 7 2 14" xfId="5545" xr:uid="{00000000-0005-0000-0000-00000B150000}"/>
    <cellStyle name="Entrada 2 2 7 2 15" xfId="5546" xr:uid="{00000000-0005-0000-0000-00000C150000}"/>
    <cellStyle name="Entrada 2 2 7 2 16" xfId="5547" xr:uid="{00000000-0005-0000-0000-00000D150000}"/>
    <cellStyle name="Entrada 2 2 7 2 2" xfId="5548" xr:uid="{00000000-0005-0000-0000-00000E150000}"/>
    <cellStyle name="Entrada 2 2 7 2 3" xfId="5549" xr:uid="{00000000-0005-0000-0000-00000F150000}"/>
    <cellStyle name="Entrada 2 2 7 2 4" xfId="5550" xr:uid="{00000000-0005-0000-0000-000010150000}"/>
    <cellStyle name="Entrada 2 2 7 2 5" xfId="5551" xr:uid="{00000000-0005-0000-0000-000011150000}"/>
    <cellStyle name="Entrada 2 2 7 2 6" xfId="5552" xr:uid="{00000000-0005-0000-0000-000012150000}"/>
    <cellStyle name="Entrada 2 2 7 2 7" xfId="5553" xr:uid="{00000000-0005-0000-0000-000013150000}"/>
    <cellStyle name="Entrada 2 2 7 2 8" xfId="5554" xr:uid="{00000000-0005-0000-0000-000014150000}"/>
    <cellStyle name="Entrada 2 2 7 2 9" xfId="5555" xr:uid="{00000000-0005-0000-0000-000015150000}"/>
    <cellStyle name="Entrada 2 2 7 3" xfId="5556" xr:uid="{00000000-0005-0000-0000-000016150000}"/>
    <cellStyle name="Entrada 2 2 7 4" xfId="5557" xr:uid="{00000000-0005-0000-0000-000017150000}"/>
    <cellStyle name="Entrada 2 2 7 5" xfId="5558" xr:uid="{00000000-0005-0000-0000-000018150000}"/>
    <cellStyle name="Entrada 2 2 7 6" xfId="5559" xr:uid="{00000000-0005-0000-0000-000019150000}"/>
    <cellStyle name="Entrada 2 2 7 7" xfId="5560" xr:uid="{00000000-0005-0000-0000-00001A150000}"/>
    <cellStyle name="Entrada 2 2 7 8" xfId="5561" xr:uid="{00000000-0005-0000-0000-00001B150000}"/>
    <cellStyle name="Entrada 2 2 7 9" xfId="5562" xr:uid="{00000000-0005-0000-0000-00001C150000}"/>
    <cellStyle name="Entrada 2 2 8" xfId="5563" xr:uid="{00000000-0005-0000-0000-00001D150000}"/>
    <cellStyle name="Entrada 2 2 8 10" xfId="5564" xr:uid="{00000000-0005-0000-0000-00001E150000}"/>
    <cellStyle name="Entrada 2 2 8 11" xfId="5565" xr:uid="{00000000-0005-0000-0000-00001F150000}"/>
    <cellStyle name="Entrada 2 2 8 12" xfId="5566" xr:uid="{00000000-0005-0000-0000-000020150000}"/>
    <cellStyle name="Entrada 2 2 8 13" xfId="5567" xr:uid="{00000000-0005-0000-0000-000021150000}"/>
    <cellStyle name="Entrada 2 2 8 14" xfId="5568" xr:uid="{00000000-0005-0000-0000-000022150000}"/>
    <cellStyle name="Entrada 2 2 8 15" xfId="5569" xr:uid="{00000000-0005-0000-0000-000023150000}"/>
    <cellStyle name="Entrada 2 2 8 16" xfId="5570" xr:uid="{00000000-0005-0000-0000-000024150000}"/>
    <cellStyle name="Entrada 2 2 8 17" xfId="5571" xr:uid="{00000000-0005-0000-0000-000025150000}"/>
    <cellStyle name="Entrada 2 2 8 2" xfId="5572" xr:uid="{00000000-0005-0000-0000-000026150000}"/>
    <cellStyle name="Entrada 2 2 8 2 10" xfId="5573" xr:uid="{00000000-0005-0000-0000-000027150000}"/>
    <cellStyle name="Entrada 2 2 8 2 11" xfId="5574" xr:uid="{00000000-0005-0000-0000-000028150000}"/>
    <cellStyle name="Entrada 2 2 8 2 12" xfId="5575" xr:uid="{00000000-0005-0000-0000-000029150000}"/>
    <cellStyle name="Entrada 2 2 8 2 13" xfId="5576" xr:uid="{00000000-0005-0000-0000-00002A150000}"/>
    <cellStyle name="Entrada 2 2 8 2 14" xfId="5577" xr:uid="{00000000-0005-0000-0000-00002B150000}"/>
    <cellStyle name="Entrada 2 2 8 2 15" xfId="5578" xr:uid="{00000000-0005-0000-0000-00002C150000}"/>
    <cellStyle name="Entrada 2 2 8 2 16" xfId="5579" xr:uid="{00000000-0005-0000-0000-00002D150000}"/>
    <cellStyle name="Entrada 2 2 8 2 2" xfId="5580" xr:uid="{00000000-0005-0000-0000-00002E150000}"/>
    <cellStyle name="Entrada 2 2 8 2 3" xfId="5581" xr:uid="{00000000-0005-0000-0000-00002F150000}"/>
    <cellStyle name="Entrada 2 2 8 2 4" xfId="5582" xr:uid="{00000000-0005-0000-0000-000030150000}"/>
    <cellStyle name="Entrada 2 2 8 2 5" xfId="5583" xr:uid="{00000000-0005-0000-0000-000031150000}"/>
    <cellStyle name="Entrada 2 2 8 2 6" xfId="5584" xr:uid="{00000000-0005-0000-0000-000032150000}"/>
    <cellStyle name="Entrada 2 2 8 2 7" xfId="5585" xr:uid="{00000000-0005-0000-0000-000033150000}"/>
    <cellStyle name="Entrada 2 2 8 2 8" xfId="5586" xr:uid="{00000000-0005-0000-0000-000034150000}"/>
    <cellStyle name="Entrada 2 2 8 2 9" xfId="5587" xr:uid="{00000000-0005-0000-0000-000035150000}"/>
    <cellStyle name="Entrada 2 2 8 3" xfId="5588" xr:uid="{00000000-0005-0000-0000-000036150000}"/>
    <cellStyle name="Entrada 2 2 8 4" xfId="5589" xr:uid="{00000000-0005-0000-0000-000037150000}"/>
    <cellStyle name="Entrada 2 2 8 5" xfId="5590" xr:uid="{00000000-0005-0000-0000-000038150000}"/>
    <cellStyle name="Entrada 2 2 8 6" xfId="5591" xr:uid="{00000000-0005-0000-0000-000039150000}"/>
    <cellStyle name="Entrada 2 2 8 7" xfId="5592" xr:uid="{00000000-0005-0000-0000-00003A150000}"/>
    <cellStyle name="Entrada 2 2 8 8" xfId="5593" xr:uid="{00000000-0005-0000-0000-00003B150000}"/>
    <cellStyle name="Entrada 2 2 8 9" xfId="5594" xr:uid="{00000000-0005-0000-0000-00003C150000}"/>
    <cellStyle name="Entrada 2 2 9" xfId="5595" xr:uid="{00000000-0005-0000-0000-00003D150000}"/>
    <cellStyle name="Entrada 2 2 9 10" xfId="5596" xr:uid="{00000000-0005-0000-0000-00003E150000}"/>
    <cellStyle name="Entrada 2 2 9 11" xfId="5597" xr:uid="{00000000-0005-0000-0000-00003F150000}"/>
    <cellStyle name="Entrada 2 2 9 12" xfId="5598" xr:uid="{00000000-0005-0000-0000-000040150000}"/>
    <cellStyle name="Entrada 2 2 9 13" xfId="5599" xr:uid="{00000000-0005-0000-0000-000041150000}"/>
    <cellStyle name="Entrada 2 2 9 14" xfId="5600" xr:uid="{00000000-0005-0000-0000-000042150000}"/>
    <cellStyle name="Entrada 2 2 9 15" xfId="5601" xr:uid="{00000000-0005-0000-0000-000043150000}"/>
    <cellStyle name="Entrada 2 2 9 16" xfId="5602" xr:uid="{00000000-0005-0000-0000-000044150000}"/>
    <cellStyle name="Entrada 2 2 9 2" xfId="5603" xr:uid="{00000000-0005-0000-0000-000045150000}"/>
    <cellStyle name="Entrada 2 2 9 3" xfId="5604" xr:uid="{00000000-0005-0000-0000-000046150000}"/>
    <cellStyle name="Entrada 2 2 9 4" xfId="5605" xr:uid="{00000000-0005-0000-0000-000047150000}"/>
    <cellStyle name="Entrada 2 2 9 5" xfId="5606" xr:uid="{00000000-0005-0000-0000-000048150000}"/>
    <cellStyle name="Entrada 2 2 9 6" xfId="5607" xr:uid="{00000000-0005-0000-0000-000049150000}"/>
    <cellStyle name="Entrada 2 2 9 7" xfId="5608" xr:uid="{00000000-0005-0000-0000-00004A150000}"/>
    <cellStyle name="Entrada 2 2 9 8" xfId="5609" xr:uid="{00000000-0005-0000-0000-00004B150000}"/>
    <cellStyle name="Entrada 2 2 9 9" xfId="5610" xr:uid="{00000000-0005-0000-0000-00004C150000}"/>
    <cellStyle name="Entrada 2 3" xfId="5611" xr:uid="{00000000-0005-0000-0000-00004D150000}"/>
    <cellStyle name="Entrada 2 3 10" xfId="5612" xr:uid="{00000000-0005-0000-0000-00004E150000}"/>
    <cellStyle name="Entrada 2 3 11" xfId="5613" xr:uid="{00000000-0005-0000-0000-00004F150000}"/>
    <cellStyle name="Entrada 2 3 12" xfId="5614" xr:uid="{00000000-0005-0000-0000-000050150000}"/>
    <cellStyle name="Entrada 2 3 13" xfId="5615" xr:uid="{00000000-0005-0000-0000-000051150000}"/>
    <cellStyle name="Entrada 2 3 2" xfId="5616" xr:uid="{00000000-0005-0000-0000-000052150000}"/>
    <cellStyle name="Entrada 2 3 2 10" xfId="5617" xr:uid="{00000000-0005-0000-0000-000053150000}"/>
    <cellStyle name="Entrada 2 3 2 11" xfId="5618" xr:uid="{00000000-0005-0000-0000-000054150000}"/>
    <cellStyle name="Entrada 2 3 2 12" xfId="5619" xr:uid="{00000000-0005-0000-0000-000055150000}"/>
    <cellStyle name="Entrada 2 3 2 2" xfId="5620" xr:uid="{00000000-0005-0000-0000-000056150000}"/>
    <cellStyle name="Entrada 2 3 2 2 10" xfId="5621" xr:uid="{00000000-0005-0000-0000-000057150000}"/>
    <cellStyle name="Entrada 2 3 2 2 11" xfId="5622" xr:uid="{00000000-0005-0000-0000-000058150000}"/>
    <cellStyle name="Entrada 2 3 2 2 12" xfId="5623" xr:uid="{00000000-0005-0000-0000-000059150000}"/>
    <cellStyle name="Entrada 2 3 2 2 13" xfId="5624" xr:uid="{00000000-0005-0000-0000-00005A150000}"/>
    <cellStyle name="Entrada 2 3 2 2 14" xfId="5625" xr:uid="{00000000-0005-0000-0000-00005B150000}"/>
    <cellStyle name="Entrada 2 3 2 2 15" xfId="5626" xr:uid="{00000000-0005-0000-0000-00005C150000}"/>
    <cellStyle name="Entrada 2 3 2 2 16" xfId="5627" xr:uid="{00000000-0005-0000-0000-00005D150000}"/>
    <cellStyle name="Entrada 2 3 2 2 2" xfId="5628" xr:uid="{00000000-0005-0000-0000-00005E150000}"/>
    <cellStyle name="Entrada 2 3 2 2 3" xfId="5629" xr:uid="{00000000-0005-0000-0000-00005F150000}"/>
    <cellStyle name="Entrada 2 3 2 2 4" xfId="5630" xr:uid="{00000000-0005-0000-0000-000060150000}"/>
    <cellStyle name="Entrada 2 3 2 2 5" xfId="5631" xr:uid="{00000000-0005-0000-0000-000061150000}"/>
    <cellStyle name="Entrada 2 3 2 2 6" xfId="5632" xr:uid="{00000000-0005-0000-0000-000062150000}"/>
    <cellStyle name="Entrada 2 3 2 2 7" xfId="5633" xr:uid="{00000000-0005-0000-0000-000063150000}"/>
    <cellStyle name="Entrada 2 3 2 2 8" xfId="5634" xr:uid="{00000000-0005-0000-0000-000064150000}"/>
    <cellStyle name="Entrada 2 3 2 2 9" xfId="5635" xr:uid="{00000000-0005-0000-0000-000065150000}"/>
    <cellStyle name="Entrada 2 3 2 3" xfId="5636" xr:uid="{00000000-0005-0000-0000-000066150000}"/>
    <cellStyle name="Entrada 2 3 2 4" xfId="5637" xr:uid="{00000000-0005-0000-0000-000067150000}"/>
    <cellStyle name="Entrada 2 3 2 5" xfId="5638" xr:uid="{00000000-0005-0000-0000-000068150000}"/>
    <cellStyle name="Entrada 2 3 2 6" xfId="5639" xr:uid="{00000000-0005-0000-0000-000069150000}"/>
    <cellStyle name="Entrada 2 3 2 7" xfId="5640" xr:uid="{00000000-0005-0000-0000-00006A150000}"/>
    <cellStyle name="Entrada 2 3 2 8" xfId="5641" xr:uid="{00000000-0005-0000-0000-00006B150000}"/>
    <cellStyle name="Entrada 2 3 2 9" xfId="5642" xr:uid="{00000000-0005-0000-0000-00006C150000}"/>
    <cellStyle name="Entrada 2 3 3" xfId="5643" xr:uid="{00000000-0005-0000-0000-00006D150000}"/>
    <cellStyle name="Entrada 2 3 3 10" xfId="5644" xr:uid="{00000000-0005-0000-0000-00006E150000}"/>
    <cellStyle name="Entrada 2 3 3 11" xfId="5645" xr:uid="{00000000-0005-0000-0000-00006F150000}"/>
    <cellStyle name="Entrada 2 3 3 12" xfId="5646" xr:uid="{00000000-0005-0000-0000-000070150000}"/>
    <cellStyle name="Entrada 2 3 3 13" xfId="5647" xr:uid="{00000000-0005-0000-0000-000071150000}"/>
    <cellStyle name="Entrada 2 3 3 14" xfId="5648" xr:uid="{00000000-0005-0000-0000-000072150000}"/>
    <cellStyle name="Entrada 2 3 3 15" xfId="5649" xr:uid="{00000000-0005-0000-0000-000073150000}"/>
    <cellStyle name="Entrada 2 3 3 16" xfId="5650" xr:uid="{00000000-0005-0000-0000-000074150000}"/>
    <cellStyle name="Entrada 2 3 3 2" xfId="5651" xr:uid="{00000000-0005-0000-0000-000075150000}"/>
    <cellStyle name="Entrada 2 3 3 3" xfId="5652" xr:uid="{00000000-0005-0000-0000-000076150000}"/>
    <cellStyle name="Entrada 2 3 3 4" xfId="5653" xr:uid="{00000000-0005-0000-0000-000077150000}"/>
    <cellStyle name="Entrada 2 3 3 5" xfId="5654" xr:uid="{00000000-0005-0000-0000-000078150000}"/>
    <cellStyle name="Entrada 2 3 3 6" xfId="5655" xr:uid="{00000000-0005-0000-0000-000079150000}"/>
    <cellStyle name="Entrada 2 3 3 7" xfId="5656" xr:uid="{00000000-0005-0000-0000-00007A150000}"/>
    <cellStyle name="Entrada 2 3 3 8" xfId="5657" xr:uid="{00000000-0005-0000-0000-00007B150000}"/>
    <cellStyle name="Entrada 2 3 3 9" xfId="5658" xr:uid="{00000000-0005-0000-0000-00007C150000}"/>
    <cellStyle name="Entrada 2 3 4" xfId="5659" xr:uid="{00000000-0005-0000-0000-00007D150000}"/>
    <cellStyle name="Entrada 2 3 5" xfId="5660" xr:uid="{00000000-0005-0000-0000-00007E150000}"/>
    <cellStyle name="Entrada 2 3 6" xfId="5661" xr:uid="{00000000-0005-0000-0000-00007F150000}"/>
    <cellStyle name="Entrada 2 3 7" xfId="5662" xr:uid="{00000000-0005-0000-0000-000080150000}"/>
    <cellStyle name="Entrada 2 3 8" xfId="5663" xr:uid="{00000000-0005-0000-0000-000081150000}"/>
    <cellStyle name="Entrada 2 3 9" xfId="5664" xr:uid="{00000000-0005-0000-0000-000082150000}"/>
    <cellStyle name="Entrada 2 4" xfId="5665" xr:uid="{00000000-0005-0000-0000-000083150000}"/>
    <cellStyle name="Entrada 2 4 10" xfId="5666" xr:uid="{00000000-0005-0000-0000-000084150000}"/>
    <cellStyle name="Entrada 2 4 11" xfId="5667" xr:uid="{00000000-0005-0000-0000-000085150000}"/>
    <cellStyle name="Entrada 2 4 12" xfId="5668" xr:uid="{00000000-0005-0000-0000-000086150000}"/>
    <cellStyle name="Entrada 2 4 13" xfId="5669" xr:uid="{00000000-0005-0000-0000-000087150000}"/>
    <cellStyle name="Entrada 2 4 2" xfId="5670" xr:uid="{00000000-0005-0000-0000-000088150000}"/>
    <cellStyle name="Entrada 2 4 2 10" xfId="5671" xr:uid="{00000000-0005-0000-0000-000089150000}"/>
    <cellStyle name="Entrada 2 4 2 11" xfId="5672" xr:uid="{00000000-0005-0000-0000-00008A150000}"/>
    <cellStyle name="Entrada 2 4 2 12" xfId="5673" xr:uid="{00000000-0005-0000-0000-00008B150000}"/>
    <cellStyle name="Entrada 2 4 2 2" xfId="5674" xr:uid="{00000000-0005-0000-0000-00008C150000}"/>
    <cellStyle name="Entrada 2 4 2 2 10" xfId="5675" xr:uid="{00000000-0005-0000-0000-00008D150000}"/>
    <cellStyle name="Entrada 2 4 2 2 11" xfId="5676" xr:uid="{00000000-0005-0000-0000-00008E150000}"/>
    <cellStyle name="Entrada 2 4 2 2 12" xfId="5677" xr:uid="{00000000-0005-0000-0000-00008F150000}"/>
    <cellStyle name="Entrada 2 4 2 2 13" xfId="5678" xr:uid="{00000000-0005-0000-0000-000090150000}"/>
    <cellStyle name="Entrada 2 4 2 2 14" xfId="5679" xr:uid="{00000000-0005-0000-0000-000091150000}"/>
    <cellStyle name="Entrada 2 4 2 2 15" xfId="5680" xr:uid="{00000000-0005-0000-0000-000092150000}"/>
    <cellStyle name="Entrada 2 4 2 2 16" xfId="5681" xr:uid="{00000000-0005-0000-0000-000093150000}"/>
    <cellStyle name="Entrada 2 4 2 2 2" xfId="5682" xr:uid="{00000000-0005-0000-0000-000094150000}"/>
    <cellStyle name="Entrada 2 4 2 2 3" xfId="5683" xr:uid="{00000000-0005-0000-0000-000095150000}"/>
    <cellStyle name="Entrada 2 4 2 2 4" xfId="5684" xr:uid="{00000000-0005-0000-0000-000096150000}"/>
    <cellStyle name="Entrada 2 4 2 2 5" xfId="5685" xr:uid="{00000000-0005-0000-0000-000097150000}"/>
    <cellStyle name="Entrada 2 4 2 2 6" xfId="5686" xr:uid="{00000000-0005-0000-0000-000098150000}"/>
    <cellStyle name="Entrada 2 4 2 2 7" xfId="5687" xr:uid="{00000000-0005-0000-0000-000099150000}"/>
    <cellStyle name="Entrada 2 4 2 2 8" xfId="5688" xr:uid="{00000000-0005-0000-0000-00009A150000}"/>
    <cellStyle name="Entrada 2 4 2 2 9" xfId="5689" xr:uid="{00000000-0005-0000-0000-00009B150000}"/>
    <cellStyle name="Entrada 2 4 2 3" xfId="5690" xr:uid="{00000000-0005-0000-0000-00009C150000}"/>
    <cellStyle name="Entrada 2 4 2 4" xfId="5691" xr:uid="{00000000-0005-0000-0000-00009D150000}"/>
    <cellStyle name="Entrada 2 4 2 5" xfId="5692" xr:uid="{00000000-0005-0000-0000-00009E150000}"/>
    <cellStyle name="Entrada 2 4 2 6" xfId="5693" xr:uid="{00000000-0005-0000-0000-00009F150000}"/>
    <cellStyle name="Entrada 2 4 2 7" xfId="5694" xr:uid="{00000000-0005-0000-0000-0000A0150000}"/>
    <cellStyle name="Entrada 2 4 2 8" xfId="5695" xr:uid="{00000000-0005-0000-0000-0000A1150000}"/>
    <cellStyle name="Entrada 2 4 2 9" xfId="5696" xr:uid="{00000000-0005-0000-0000-0000A2150000}"/>
    <cellStyle name="Entrada 2 4 3" xfId="5697" xr:uid="{00000000-0005-0000-0000-0000A3150000}"/>
    <cellStyle name="Entrada 2 4 3 10" xfId="5698" xr:uid="{00000000-0005-0000-0000-0000A4150000}"/>
    <cellStyle name="Entrada 2 4 3 11" xfId="5699" xr:uid="{00000000-0005-0000-0000-0000A5150000}"/>
    <cellStyle name="Entrada 2 4 3 12" xfId="5700" xr:uid="{00000000-0005-0000-0000-0000A6150000}"/>
    <cellStyle name="Entrada 2 4 3 13" xfId="5701" xr:uid="{00000000-0005-0000-0000-0000A7150000}"/>
    <cellStyle name="Entrada 2 4 3 14" xfId="5702" xr:uid="{00000000-0005-0000-0000-0000A8150000}"/>
    <cellStyle name="Entrada 2 4 3 15" xfId="5703" xr:uid="{00000000-0005-0000-0000-0000A9150000}"/>
    <cellStyle name="Entrada 2 4 3 16" xfId="5704" xr:uid="{00000000-0005-0000-0000-0000AA150000}"/>
    <cellStyle name="Entrada 2 4 3 2" xfId="5705" xr:uid="{00000000-0005-0000-0000-0000AB150000}"/>
    <cellStyle name="Entrada 2 4 3 3" xfId="5706" xr:uid="{00000000-0005-0000-0000-0000AC150000}"/>
    <cellStyle name="Entrada 2 4 3 4" xfId="5707" xr:uid="{00000000-0005-0000-0000-0000AD150000}"/>
    <cellStyle name="Entrada 2 4 3 5" xfId="5708" xr:uid="{00000000-0005-0000-0000-0000AE150000}"/>
    <cellStyle name="Entrada 2 4 3 6" xfId="5709" xr:uid="{00000000-0005-0000-0000-0000AF150000}"/>
    <cellStyle name="Entrada 2 4 3 7" xfId="5710" xr:uid="{00000000-0005-0000-0000-0000B0150000}"/>
    <cellStyle name="Entrada 2 4 3 8" xfId="5711" xr:uid="{00000000-0005-0000-0000-0000B1150000}"/>
    <cellStyle name="Entrada 2 4 3 9" xfId="5712" xr:uid="{00000000-0005-0000-0000-0000B2150000}"/>
    <cellStyle name="Entrada 2 4 4" xfId="5713" xr:uid="{00000000-0005-0000-0000-0000B3150000}"/>
    <cellStyle name="Entrada 2 4 5" xfId="5714" xr:uid="{00000000-0005-0000-0000-0000B4150000}"/>
    <cellStyle name="Entrada 2 4 6" xfId="5715" xr:uid="{00000000-0005-0000-0000-0000B5150000}"/>
    <cellStyle name="Entrada 2 4 7" xfId="5716" xr:uid="{00000000-0005-0000-0000-0000B6150000}"/>
    <cellStyle name="Entrada 2 4 8" xfId="5717" xr:uid="{00000000-0005-0000-0000-0000B7150000}"/>
    <cellStyle name="Entrada 2 4 9" xfId="5718" xr:uid="{00000000-0005-0000-0000-0000B8150000}"/>
    <cellStyle name="Entrada 2 5" xfId="5719" xr:uid="{00000000-0005-0000-0000-0000B9150000}"/>
    <cellStyle name="Entrada 2 5 10" xfId="5720" xr:uid="{00000000-0005-0000-0000-0000BA150000}"/>
    <cellStyle name="Entrada 2 5 11" xfId="5721" xr:uid="{00000000-0005-0000-0000-0000BB150000}"/>
    <cellStyle name="Entrada 2 5 12" xfId="5722" xr:uid="{00000000-0005-0000-0000-0000BC150000}"/>
    <cellStyle name="Entrada 2 5 2" xfId="5723" xr:uid="{00000000-0005-0000-0000-0000BD150000}"/>
    <cellStyle name="Entrada 2 5 2 10" xfId="5724" xr:uid="{00000000-0005-0000-0000-0000BE150000}"/>
    <cellStyle name="Entrada 2 5 2 11" xfId="5725" xr:uid="{00000000-0005-0000-0000-0000BF150000}"/>
    <cellStyle name="Entrada 2 5 2 12" xfId="5726" xr:uid="{00000000-0005-0000-0000-0000C0150000}"/>
    <cellStyle name="Entrada 2 5 2 13" xfId="5727" xr:uid="{00000000-0005-0000-0000-0000C1150000}"/>
    <cellStyle name="Entrada 2 5 2 14" xfId="5728" xr:uid="{00000000-0005-0000-0000-0000C2150000}"/>
    <cellStyle name="Entrada 2 5 2 15" xfId="5729" xr:uid="{00000000-0005-0000-0000-0000C3150000}"/>
    <cellStyle name="Entrada 2 5 2 16" xfId="5730" xr:uid="{00000000-0005-0000-0000-0000C4150000}"/>
    <cellStyle name="Entrada 2 5 2 2" xfId="5731" xr:uid="{00000000-0005-0000-0000-0000C5150000}"/>
    <cellStyle name="Entrada 2 5 2 3" xfId="5732" xr:uid="{00000000-0005-0000-0000-0000C6150000}"/>
    <cellStyle name="Entrada 2 5 2 4" xfId="5733" xr:uid="{00000000-0005-0000-0000-0000C7150000}"/>
    <cellStyle name="Entrada 2 5 2 5" xfId="5734" xr:uid="{00000000-0005-0000-0000-0000C8150000}"/>
    <cellStyle name="Entrada 2 5 2 6" xfId="5735" xr:uid="{00000000-0005-0000-0000-0000C9150000}"/>
    <cellStyle name="Entrada 2 5 2 7" xfId="5736" xr:uid="{00000000-0005-0000-0000-0000CA150000}"/>
    <cellStyle name="Entrada 2 5 2 8" xfId="5737" xr:uid="{00000000-0005-0000-0000-0000CB150000}"/>
    <cellStyle name="Entrada 2 5 2 9" xfId="5738" xr:uid="{00000000-0005-0000-0000-0000CC150000}"/>
    <cellStyle name="Entrada 2 5 3" xfId="5739" xr:uid="{00000000-0005-0000-0000-0000CD150000}"/>
    <cellStyle name="Entrada 2 5 4" xfId="5740" xr:uid="{00000000-0005-0000-0000-0000CE150000}"/>
    <cellStyle name="Entrada 2 5 5" xfId="5741" xr:uid="{00000000-0005-0000-0000-0000CF150000}"/>
    <cellStyle name="Entrada 2 5 6" xfId="5742" xr:uid="{00000000-0005-0000-0000-0000D0150000}"/>
    <cellStyle name="Entrada 2 5 7" xfId="5743" xr:uid="{00000000-0005-0000-0000-0000D1150000}"/>
    <cellStyle name="Entrada 2 5 8" xfId="5744" xr:uid="{00000000-0005-0000-0000-0000D2150000}"/>
    <cellStyle name="Entrada 2 5 9" xfId="5745" xr:uid="{00000000-0005-0000-0000-0000D3150000}"/>
    <cellStyle name="Entrada 2 6" xfId="5746" xr:uid="{00000000-0005-0000-0000-0000D4150000}"/>
    <cellStyle name="Entrada 2 6 10" xfId="5747" xr:uid="{00000000-0005-0000-0000-0000D5150000}"/>
    <cellStyle name="Entrada 2 6 11" xfId="5748" xr:uid="{00000000-0005-0000-0000-0000D6150000}"/>
    <cellStyle name="Entrada 2 6 12" xfId="5749" xr:uid="{00000000-0005-0000-0000-0000D7150000}"/>
    <cellStyle name="Entrada 2 6 13" xfId="5750" xr:uid="{00000000-0005-0000-0000-0000D8150000}"/>
    <cellStyle name="Entrada 2 6 14" xfId="5751" xr:uid="{00000000-0005-0000-0000-0000D9150000}"/>
    <cellStyle name="Entrada 2 6 15" xfId="5752" xr:uid="{00000000-0005-0000-0000-0000DA150000}"/>
    <cellStyle name="Entrada 2 6 16" xfId="5753" xr:uid="{00000000-0005-0000-0000-0000DB150000}"/>
    <cellStyle name="Entrada 2 6 2" xfId="5754" xr:uid="{00000000-0005-0000-0000-0000DC150000}"/>
    <cellStyle name="Entrada 2 6 3" xfId="5755" xr:uid="{00000000-0005-0000-0000-0000DD150000}"/>
    <cellStyle name="Entrada 2 6 4" xfId="5756" xr:uid="{00000000-0005-0000-0000-0000DE150000}"/>
    <cellStyle name="Entrada 2 6 5" xfId="5757" xr:uid="{00000000-0005-0000-0000-0000DF150000}"/>
    <cellStyle name="Entrada 2 6 6" xfId="5758" xr:uid="{00000000-0005-0000-0000-0000E0150000}"/>
    <cellStyle name="Entrada 2 6 7" xfId="5759" xr:uid="{00000000-0005-0000-0000-0000E1150000}"/>
    <cellStyle name="Entrada 2 6 8" xfId="5760" xr:uid="{00000000-0005-0000-0000-0000E2150000}"/>
    <cellStyle name="Entrada 2 6 9" xfId="5761" xr:uid="{00000000-0005-0000-0000-0000E3150000}"/>
    <cellStyle name="Entrada 2 7" xfId="5762" xr:uid="{00000000-0005-0000-0000-0000E4150000}"/>
    <cellStyle name="Entrada 2 7 2" xfId="5763" xr:uid="{00000000-0005-0000-0000-0000E5150000}"/>
    <cellStyle name="Entrada 2 7 2 2" xfId="5764" xr:uid="{00000000-0005-0000-0000-0000E6150000}"/>
    <cellStyle name="Entrada 2 7 2 3" xfId="5765" xr:uid="{00000000-0005-0000-0000-0000E7150000}"/>
    <cellStyle name="Entrada 2 7 2 4" xfId="5766" xr:uid="{00000000-0005-0000-0000-0000E8150000}"/>
    <cellStyle name="Entrada 2 7 2 5" xfId="5767" xr:uid="{00000000-0005-0000-0000-0000E9150000}"/>
    <cellStyle name="Entrada 2 7 2 6" xfId="5768" xr:uid="{00000000-0005-0000-0000-0000EA150000}"/>
    <cellStyle name="Entrada 2 7 2 7" xfId="5769" xr:uid="{00000000-0005-0000-0000-0000EB150000}"/>
    <cellStyle name="Entrada 2 7 3" xfId="5770" xr:uid="{00000000-0005-0000-0000-0000EC150000}"/>
    <cellStyle name="Entrada 2 7 4" xfId="5771" xr:uid="{00000000-0005-0000-0000-0000ED150000}"/>
    <cellStyle name="Entrada 2 7 5" xfId="5772" xr:uid="{00000000-0005-0000-0000-0000EE150000}"/>
    <cellStyle name="Entrada 2 7 6" xfId="5773" xr:uid="{00000000-0005-0000-0000-0000EF150000}"/>
    <cellStyle name="Entrada 2 7 7" xfId="5774" xr:uid="{00000000-0005-0000-0000-0000F0150000}"/>
    <cellStyle name="Entrada 2 8" xfId="5775" xr:uid="{00000000-0005-0000-0000-0000F1150000}"/>
    <cellStyle name="Entrada 2 8 2" xfId="5776" xr:uid="{00000000-0005-0000-0000-0000F2150000}"/>
    <cellStyle name="Entrada 2 8 3" xfId="5777" xr:uid="{00000000-0005-0000-0000-0000F3150000}"/>
    <cellStyle name="Entrada 2 8 4" xfId="5778" xr:uid="{00000000-0005-0000-0000-0000F4150000}"/>
    <cellStyle name="Entrada 2 8 5" xfId="5779" xr:uid="{00000000-0005-0000-0000-0000F5150000}"/>
    <cellStyle name="Entrada 2 8 6" xfId="5780" xr:uid="{00000000-0005-0000-0000-0000F6150000}"/>
    <cellStyle name="Entrada 2 8 7" xfId="5781" xr:uid="{00000000-0005-0000-0000-0000F7150000}"/>
    <cellStyle name="Entrada 2 9" xfId="5782" xr:uid="{00000000-0005-0000-0000-0000F8150000}"/>
    <cellStyle name="Entrada 2 9 2" xfId="5783" xr:uid="{00000000-0005-0000-0000-0000F9150000}"/>
    <cellStyle name="Entrada 2 9 3" xfId="5784" xr:uid="{00000000-0005-0000-0000-0000FA150000}"/>
    <cellStyle name="Entrada 2 9 4" xfId="5785" xr:uid="{00000000-0005-0000-0000-0000FB150000}"/>
    <cellStyle name="Entrada 2 9 5" xfId="5786" xr:uid="{00000000-0005-0000-0000-0000FC150000}"/>
    <cellStyle name="Entrada 2 9 6" xfId="5787" xr:uid="{00000000-0005-0000-0000-0000FD150000}"/>
    <cellStyle name="Entrada 2 9 7" xfId="5788" xr:uid="{00000000-0005-0000-0000-0000FE150000}"/>
    <cellStyle name="Entrada 3" xfId="5789" xr:uid="{00000000-0005-0000-0000-0000FF150000}"/>
    <cellStyle name="Entrada 3 10" xfId="5790" xr:uid="{00000000-0005-0000-0000-000000160000}"/>
    <cellStyle name="Entrada 3 10 10" xfId="5791" xr:uid="{00000000-0005-0000-0000-000001160000}"/>
    <cellStyle name="Entrada 3 10 11" xfId="5792" xr:uid="{00000000-0005-0000-0000-000002160000}"/>
    <cellStyle name="Entrada 3 10 12" xfId="5793" xr:uid="{00000000-0005-0000-0000-000003160000}"/>
    <cellStyle name="Entrada 3 10 13" xfId="5794" xr:uid="{00000000-0005-0000-0000-000004160000}"/>
    <cellStyle name="Entrada 3 10 14" xfId="5795" xr:uid="{00000000-0005-0000-0000-000005160000}"/>
    <cellStyle name="Entrada 3 10 15" xfId="5796" xr:uid="{00000000-0005-0000-0000-000006160000}"/>
    <cellStyle name="Entrada 3 10 16" xfId="5797" xr:uid="{00000000-0005-0000-0000-000007160000}"/>
    <cellStyle name="Entrada 3 10 2" xfId="5798" xr:uid="{00000000-0005-0000-0000-000008160000}"/>
    <cellStyle name="Entrada 3 10 3" xfId="5799" xr:uid="{00000000-0005-0000-0000-000009160000}"/>
    <cellStyle name="Entrada 3 10 4" xfId="5800" xr:uid="{00000000-0005-0000-0000-00000A160000}"/>
    <cellStyle name="Entrada 3 10 5" xfId="5801" xr:uid="{00000000-0005-0000-0000-00000B160000}"/>
    <cellStyle name="Entrada 3 10 6" xfId="5802" xr:uid="{00000000-0005-0000-0000-00000C160000}"/>
    <cellStyle name="Entrada 3 10 7" xfId="5803" xr:uid="{00000000-0005-0000-0000-00000D160000}"/>
    <cellStyle name="Entrada 3 10 8" xfId="5804" xr:uid="{00000000-0005-0000-0000-00000E160000}"/>
    <cellStyle name="Entrada 3 10 9" xfId="5805" xr:uid="{00000000-0005-0000-0000-00000F160000}"/>
    <cellStyle name="Entrada 3 11" xfId="5806" xr:uid="{00000000-0005-0000-0000-000010160000}"/>
    <cellStyle name="Entrada 3 12" xfId="5807" xr:uid="{00000000-0005-0000-0000-000011160000}"/>
    <cellStyle name="Entrada 3 13" xfId="5808" xr:uid="{00000000-0005-0000-0000-000012160000}"/>
    <cellStyle name="Entrada 3 14" xfId="5809" xr:uid="{00000000-0005-0000-0000-000013160000}"/>
    <cellStyle name="Entrada 3 15" xfId="5810" xr:uid="{00000000-0005-0000-0000-000014160000}"/>
    <cellStyle name="Entrada 3 16" xfId="5811" xr:uid="{00000000-0005-0000-0000-000015160000}"/>
    <cellStyle name="Entrada 3 17" xfId="5812" xr:uid="{00000000-0005-0000-0000-000016160000}"/>
    <cellStyle name="Entrada 3 18" xfId="5813" xr:uid="{00000000-0005-0000-0000-000017160000}"/>
    <cellStyle name="Entrada 3 19" xfId="5814" xr:uid="{00000000-0005-0000-0000-000018160000}"/>
    <cellStyle name="Entrada 3 2" xfId="5815" xr:uid="{00000000-0005-0000-0000-000019160000}"/>
    <cellStyle name="Entrada 3 2 10" xfId="5816" xr:uid="{00000000-0005-0000-0000-00001A160000}"/>
    <cellStyle name="Entrada 3 2 11" xfId="5817" xr:uid="{00000000-0005-0000-0000-00001B160000}"/>
    <cellStyle name="Entrada 3 2 12" xfId="5818" xr:uid="{00000000-0005-0000-0000-00001C160000}"/>
    <cellStyle name="Entrada 3 2 13" xfId="5819" xr:uid="{00000000-0005-0000-0000-00001D160000}"/>
    <cellStyle name="Entrada 3 2 2" xfId="5820" xr:uid="{00000000-0005-0000-0000-00001E160000}"/>
    <cellStyle name="Entrada 3 2 2 10" xfId="5821" xr:uid="{00000000-0005-0000-0000-00001F160000}"/>
    <cellStyle name="Entrada 3 2 2 11" xfId="5822" xr:uid="{00000000-0005-0000-0000-000020160000}"/>
    <cellStyle name="Entrada 3 2 2 12" xfId="5823" xr:uid="{00000000-0005-0000-0000-000021160000}"/>
    <cellStyle name="Entrada 3 2 2 13" xfId="5824" xr:uid="{00000000-0005-0000-0000-000022160000}"/>
    <cellStyle name="Entrada 3 2 2 14" xfId="5825" xr:uid="{00000000-0005-0000-0000-000023160000}"/>
    <cellStyle name="Entrada 3 2 2 15" xfId="5826" xr:uid="{00000000-0005-0000-0000-000024160000}"/>
    <cellStyle name="Entrada 3 2 2 16" xfId="5827" xr:uid="{00000000-0005-0000-0000-000025160000}"/>
    <cellStyle name="Entrada 3 2 2 2" xfId="5828" xr:uid="{00000000-0005-0000-0000-000026160000}"/>
    <cellStyle name="Entrada 3 2 2 3" xfId="5829" xr:uid="{00000000-0005-0000-0000-000027160000}"/>
    <cellStyle name="Entrada 3 2 2 4" xfId="5830" xr:uid="{00000000-0005-0000-0000-000028160000}"/>
    <cellStyle name="Entrada 3 2 2 5" xfId="5831" xr:uid="{00000000-0005-0000-0000-000029160000}"/>
    <cellStyle name="Entrada 3 2 2 6" xfId="5832" xr:uid="{00000000-0005-0000-0000-00002A160000}"/>
    <cellStyle name="Entrada 3 2 2 7" xfId="5833" xr:uid="{00000000-0005-0000-0000-00002B160000}"/>
    <cellStyle name="Entrada 3 2 2 8" xfId="5834" xr:uid="{00000000-0005-0000-0000-00002C160000}"/>
    <cellStyle name="Entrada 3 2 2 9" xfId="5835" xr:uid="{00000000-0005-0000-0000-00002D160000}"/>
    <cellStyle name="Entrada 3 2 3" xfId="5836" xr:uid="{00000000-0005-0000-0000-00002E160000}"/>
    <cellStyle name="Entrada 3 2 3 10" xfId="5837" xr:uid="{00000000-0005-0000-0000-00002F160000}"/>
    <cellStyle name="Entrada 3 2 3 11" xfId="5838" xr:uid="{00000000-0005-0000-0000-000030160000}"/>
    <cellStyle name="Entrada 3 2 3 12" xfId="5839" xr:uid="{00000000-0005-0000-0000-000031160000}"/>
    <cellStyle name="Entrada 3 2 3 13" xfId="5840" xr:uid="{00000000-0005-0000-0000-000032160000}"/>
    <cellStyle name="Entrada 3 2 3 14" xfId="5841" xr:uid="{00000000-0005-0000-0000-000033160000}"/>
    <cellStyle name="Entrada 3 2 3 15" xfId="5842" xr:uid="{00000000-0005-0000-0000-000034160000}"/>
    <cellStyle name="Entrada 3 2 3 16" xfId="5843" xr:uid="{00000000-0005-0000-0000-000035160000}"/>
    <cellStyle name="Entrada 3 2 3 2" xfId="5844" xr:uid="{00000000-0005-0000-0000-000036160000}"/>
    <cellStyle name="Entrada 3 2 3 3" xfId="5845" xr:uid="{00000000-0005-0000-0000-000037160000}"/>
    <cellStyle name="Entrada 3 2 3 4" xfId="5846" xr:uid="{00000000-0005-0000-0000-000038160000}"/>
    <cellStyle name="Entrada 3 2 3 5" xfId="5847" xr:uid="{00000000-0005-0000-0000-000039160000}"/>
    <cellStyle name="Entrada 3 2 3 6" xfId="5848" xr:uid="{00000000-0005-0000-0000-00003A160000}"/>
    <cellStyle name="Entrada 3 2 3 7" xfId="5849" xr:uid="{00000000-0005-0000-0000-00003B160000}"/>
    <cellStyle name="Entrada 3 2 3 8" xfId="5850" xr:uid="{00000000-0005-0000-0000-00003C160000}"/>
    <cellStyle name="Entrada 3 2 3 9" xfId="5851" xr:uid="{00000000-0005-0000-0000-00003D160000}"/>
    <cellStyle name="Entrada 3 2 4" xfId="5852" xr:uid="{00000000-0005-0000-0000-00003E160000}"/>
    <cellStyle name="Entrada 3 2 5" xfId="5853" xr:uid="{00000000-0005-0000-0000-00003F160000}"/>
    <cellStyle name="Entrada 3 2 6" xfId="5854" xr:uid="{00000000-0005-0000-0000-000040160000}"/>
    <cellStyle name="Entrada 3 2 7" xfId="5855" xr:uid="{00000000-0005-0000-0000-000041160000}"/>
    <cellStyle name="Entrada 3 2 8" xfId="5856" xr:uid="{00000000-0005-0000-0000-000042160000}"/>
    <cellStyle name="Entrada 3 2 9" xfId="5857" xr:uid="{00000000-0005-0000-0000-000043160000}"/>
    <cellStyle name="Entrada 3 20" xfId="5858" xr:uid="{00000000-0005-0000-0000-000044160000}"/>
    <cellStyle name="Entrada 3 3" xfId="5859" xr:uid="{00000000-0005-0000-0000-000045160000}"/>
    <cellStyle name="Entrada 3 3 10" xfId="5860" xr:uid="{00000000-0005-0000-0000-000046160000}"/>
    <cellStyle name="Entrada 3 3 11" xfId="5861" xr:uid="{00000000-0005-0000-0000-000047160000}"/>
    <cellStyle name="Entrada 3 3 12" xfId="5862" xr:uid="{00000000-0005-0000-0000-000048160000}"/>
    <cellStyle name="Entrada 3 3 13" xfId="5863" xr:uid="{00000000-0005-0000-0000-000049160000}"/>
    <cellStyle name="Entrada 3 3 14" xfId="5864" xr:uid="{00000000-0005-0000-0000-00004A160000}"/>
    <cellStyle name="Entrada 3 3 15" xfId="5865" xr:uid="{00000000-0005-0000-0000-00004B160000}"/>
    <cellStyle name="Entrada 3 3 16" xfId="5866" xr:uid="{00000000-0005-0000-0000-00004C160000}"/>
    <cellStyle name="Entrada 3 3 17" xfId="5867" xr:uid="{00000000-0005-0000-0000-00004D160000}"/>
    <cellStyle name="Entrada 3 3 2" xfId="5868" xr:uid="{00000000-0005-0000-0000-00004E160000}"/>
    <cellStyle name="Entrada 3 3 2 10" xfId="5869" xr:uid="{00000000-0005-0000-0000-00004F160000}"/>
    <cellStyle name="Entrada 3 3 2 11" xfId="5870" xr:uid="{00000000-0005-0000-0000-000050160000}"/>
    <cellStyle name="Entrada 3 3 2 12" xfId="5871" xr:uid="{00000000-0005-0000-0000-000051160000}"/>
    <cellStyle name="Entrada 3 3 2 13" xfId="5872" xr:uid="{00000000-0005-0000-0000-000052160000}"/>
    <cellStyle name="Entrada 3 3 2 14" xfId="5873" xr:uid="{00000000-0005-0000-0000-000053160000}"/>
    <cellStyle name="Entrada 3 3 2 15" xfId="5874" xr:uid="{00000000-0005-0000-0000-000054160000}"/>
    <cellStyle name="Entrada 3 3 2 16" xfId="5875" xr:uid="{00000000-0005-0000-0000-000055160000}"/>
    <cellStyle name="Entrada 3 3 2 2" xfId="5876" xr:uid="{00000000-0005-0000-0000-000056160000}"/>
    <cellStyle name="Entrada 3 3 2 3" xfId="5877" xr:uid="{00000000-0005-0000-0000-000057160000}"/>
    <cellStyle name="Entrada 3 3 2 4" xfId="5878" xr:uid="{00000000-0005-0000-0000-000058160000}"/>
    <cellStyle name="Entrada 3 3 2 5" xfId="5879" xr:uid="{00000000-0005-0000-0000-000059160000}"/>
    <cellStyle name="Entrada 3 3 2 6" xfId="5880" xr:uid="{00000000-0005-0000-0000-00005A160000}"/>
    <cellStyle name="Entrada 3 3 2 7" xfId="5881" xr:uid="{00000000-0005-0000-0000-00005B160000}"/>
    <cellStyle name="Entrada 3 3 2 8" xfId="5882" xr:uid="{00000000-0005-0000-0000-00005C160000}"/>
    <cellStyle name="Entrada 3 3 2 9" xfId="5883" xr:uid="{00000000-0005-0000-0000-00005D160000}"/>
    <cellStyle name="Entrada 3 3 3" xfId="5884" xr:uid="{00000000-0005-0000-0000-00005E160000}"/>
    <cellStyle name="Entrada 3 3 4" xfId="5885" xr:uid="{00000000-0005-0000-0000-00005F160000}"/>
    <cellStyle name="Entrada 3 3 5" xfId="5886" xr:uid="{00000000-0005-0000-0000-000060160000}"/>
    <cellStyle name="Entrada 3 3 6" xfId="5887" xr:uid="{00000000-0005-0000-0000-000061160000}"/>
    <cellStyle name="Entrada 3 3 7" xfId="5888" xr:uid="{00000000-0005-0000-0000-000062160000}"/>
    <cellStyle name="Entrada 3 3 8" xfId="5889" xr:uid="{00000000-0005-0000-0000-000063160000}"/>
    <cellStyle name="Entrada 3 3 9" xfId="5890" xr:uid="{00000000-0005-0000-0000-000064160000}"/>
    <cellStyle name="Entrada 3 4" xfId="5891" xr:uid="{00000000-0005-0000-0000-000065160000}"/>
    <cellStyle name="Entrada 3 4 10" xfId="5892" xr:uid="{00000000-0005-0000-0000-000066160000}"/>
    <cellStyle name="Entrada 3 4 11" xfId="5893" xr:uid="{00000000-0005-0000-0000-000067160000}"/>
    <cellStyle name="Entrada 3 4 12" xfId="5894" xr:uid="{00000000-0005-0000-0000-000068160000}"/>
    <cellStyle name="Entrada 3 4 13" xfId="5895" xr:uid="{00000000-0005-0000-0000-000069160000}"/>
    <cellStyle name="Entrada 3 4 14" xfId="5896" xr:uid="{00000000-0005-0000-0000-00006A160000}"/>
    <cellStyle name="Entrada 3 4 15" xfId="5897" xr:uid="{00000000-0005-0000-0000-00006B160000}"/>
    <cellStyle name="Entrada 3 4 16" xfId="5898" xr:uid="{00000000-0005-0000-0000-00006C160000}"/>
    <cellStyle name="Entrada 3 4 17" xfId="5899" xr:uid="{00000000-0005-0000-0000-00006D160000}"/>
    <cellStyle name="Entrada 3 4 2" xfId="5900" xr:uid="{00000000-0005-0000-0000-00006E160000}"/>
    <cellStyle name="Entrada 3 4 2 10" xfId="5901" xr:uid="{00000000-0005-0000-0000-00006F160000}"/>
    <cellStyle name="Entrada 3 4 2 11" xfId="5902" xr:uid="{00000000-0005-0000-0000-000070160000}"/>
    <cellStyle name="Entrada 3 4 2 12" xfId="5903" xr:uid="{00000000-0005-0000-0000-000071160000}"/>
    <cellStyle name="Entrada 3 4 2 13" xfId="5904" xr:uid="{00000000-0005-0000-0000-000072160000}"/>
    <cellStyle name="Entrada 3 4 2 14" xfId="5905" xr:uid="{00000000-0005-0000-0000-000073160000}"/>
    <cellStyle name="Entrada 3 4 2 15" xfId="5906" xr:uid="{00000000-0005-0000-0000-000074160000}"/>
    <cellStyle name="Entrada 3 4 2 16" xfId="5907" xr:uid="{00000000-0005-0000-0000-000075160000}"/>
    <cellStyle name="Entrada 3 4 2 2" xfId="5908" xr:uid="{00000000-0005-0000-0000-000076160000}"/>
    <cellStyle name="Entrada 3 4 2 3" xfId="5909" xr:uid="{00000000-0005-0000-0000-000077160000}"/>
    <cellStyle name="Entrada 3 4 2 4" xfId="5910" xr:uid="{00000000-0005-0000-0000-000078160000}"/>
    <cellStyle name="Entrada 3 4 2 5" xfId="5911" xr:uid="{00000000-0005-0000-0000-000079160000}"/>
    <cellStyle name="Entrada 3 4 2 6" xfId="5912" xr:uid="{00000000-0005-0000-0000-00007A160000}"/>
    <cellStyle name="Entrada 3 4 2 7" xfId="5913" xr:uid="{00000000-0005-0000-0000-00007B160000}"/>
    <cellStyle name="Entrada 3 4 2 8" xfId="5914" xr:uid="{00000000-0005-0000-0000-00007C160000}"/>
    <cellStyle name="Entrada 3 4 2 9" xfId="5915" xr:uid="{00000000-0005-0000-0000-00007D160000}"/>
    <cellStyle name="Entrada 3 4 3" xfId="5916" xr:uid="{00000000-0005-0000-0000-00007E160000}"/>
    <cellStyle name="Entrada 3 4 4" xfId="5917" xr:uid="{00000000-0005-0000-0000-00007F160000}"/>
    <cellStyle name="Entrada 3 4 5" xfId="5918" xr:uid="{00000000-0005-0000-0000-000080160000}"/>
    <cellStyle name="Entrada 3 4 6" xfId="5919" xr:uid="{00000000-0005-0000-0000-000081160000}"/>
    <cellStyle name="Entrada 3 4 7" xfId="5920" xr:uid="{00000000-0005-0000-0000-000082160000}"/>
    <cellStyle name="Entrada 3 4 8" xfId="5921" xr:uid="{00000000-0005-0000-0000-000083160000}"/>
    <cellStyle name="Entrada 3 4 9" xfId="5922" xr:uid="{00000000-0005-0000-0000-000084160000}"/>
    <cellStyle name="Entrada 3 5" xfId="5923" xr:uid="{00000000-0005-0000-0000-000085160000}"/>
    <cellStyle name="Entrada 3 5 10" xfId="5924" xr:uid="{00000000-0005-0000-0000-000086160000}"/>
    <cellStyle name="Entrada 3 5 11" xfId="5925" xr:uid="{00000000-0005-0000-0000-000087160000}"/>
    <cellStyle name="Entrada 3 5 12" xfId="5926" xr:uid="{00000000-0005-0000-0000-000088160000}"/>
    <cellStyle name="Entrada 3 5 13" xfId="5927" xr:uid="{00000000-0005-0000-0000-000089160000}"/>
    <cellStyle name="Entrada 3 5 14" xfId="5928" xr:uid="{00000000-0005-0000-0000-00008A160000}"/>
    <cellStyle name="Entrada 3 5 15" xfId="5929" xr:uid="{00000000-0005-0000-0000-00008B160000}"/>
    <cellStyle name="Entrada 3 5 16" xfId="5930" xr:uid="{00000000-0005-0000-0000-00008C160000}"/>
    <cellStyle name="Entrada 3 5 17" xfId="5931" xr:uid="{00000000-0005-0000-0000-00008D160000}"/>
    <cellStyle name="Entrada 3 5 2" xfId="5932" xr:uid="{00000000-0005-0000-0000-00008E160000}"/>
    <cellStyle name="Entrada 3 5 2 10" xfId="5933" xr:uid="{00000000-0005-0000-0000-00008F160000}"/>
    <cellStyle name="Entrada 3 5 2 11" xfId="5934" xr:uid="{00000000-0005-0000-0000-000090160000}"/>
    <cellStyle name="Entrada 3 5 2 12" xfId="5935" xr:uid="{00000000-0005-0000-0000-000091160000}"/>
    <cellStyle name="Entrada 3 5 2 13" xfId="5936" xr:uid="{00000000-0005-0000-0000-000092160000}"/>
    <cellStyle name="Entrada 3 5 2 14" xfId="5937" xr:uid="{00000000-0005-0000-0000-000093160000}"/>
    <cellStyle name="Entrada 3 5 2 15" xfId="5938" xr:uid="{00000000-0005-0000-0000-000094160000}"/>
    <cellStyle name="Entrada 3 5 2 16" xfId="5939" xr:uid="{00000000-0005-0000-0000-000095160000}"/>
    <cellStyle name="Entrada 3 5 2 2" xfId="5940" xr:uid="{00000000-0005-0000-0000-000096160000}"/>
    <cellStyle name="Entrada 3 5 2 3" xfId="5941" xr:uid="{00000000-0005-0000-0000-000097160000}"/>
    <cellStyle name="Entrada 3 5 2 4" xfId="5942" xr:uid="{00000000-0005-0000-0000-000098160000}"/>
    <cellStyle name="Entrada 3 5 2 5" xfId="5943" xr:uid="{00000000-0005-0000-0000-000099160000}"/>
    <cellStyle name="Entrada 3 5 2 6" xfId="5944" xr:uid="{00000000-0005-0000-0000-00009A160000}"/>
    <cellStyle name="Entrada 3 5 2 7" xfId="5945" xr:uid="{00000000-0005-0000-0000-00009B160000}"/>
    <cellStyle name="Entrada 3 5 2 8" xfId="5946" xr:uid="{00000000-0005-0000-0000-00009C160000}"/>
    <cellStyle name="Entrada 3 5 2 9" xfId="5947" xr:uid="{00000000-0005-0000-0000-00009D160000}"/>
    <cellStyle name="Entrada 3 5 3" xfId="5948" xr:uid="{00000000-0005-0000-0000-00009E160000}"/>
    <cellStyle name="Entrada 3 5 4" xfId="5949" xr:uid="{00000000-0005-0000-0000-00009F160000}"/>
    <cellStyle name="Entrada 3 5 5" xfId="5950" xr:uid="{00000000-0005-0000-0000-0000A0160000}"/>
    <cellStyle name="Entrada 3 5 6" xfId="5951" xr:uid="{00000000-0005-0000-0000-0000A1160000}"/>
    <cellStyle name="Entrada 3 5 7" xfId="5952" xr:uid="{00000000-0005-0000-0000-0000A2160000}"/>
    <cellStyle name="Entrada 3 5 8" xfId="5953" xr:uid="{00000000-0005-0000-0000-0000A3160000}"/>
    <cellStyle name="Entrada 3 5 9" xfId="5954" xr:uid="{00000000-0005-0000-0000-0000A4160000}"/>
    <cellStyle name="Entrada 3 6" xfId="5955" xr:uid="{00000000-0005-0000-0000-0000A5160000}"/>
    <cellStyle name="Entrada 3 6 10" xfId="5956" xr:uid="{00000000-0005-0000-0000-0000A6160000}"/>
    <cellStyle name="Entrada 3 6 11" xfId="5957" xr:uid="{00000000-0005-0000-0000-0000A7160000}"/>
    <cellStyle name="Entrada 3 6 12" xfId="5958" xr:uid="{00000000-0005-0000-0000-0000A8160000}"/>
    <cellStyle name="Entrada 3 6 13" xfId="5959" xr:uid="{00000000-0005-0000-0000-0000A9160000}"/>
    <cellStyle name="Entrada 3 6 14" xfId="5960" xr:uid="{00000000-0005-0000-0000-0000AA160000}"/>
    <cellStyle name="Entrada 3 6 15" xfId="5961" xr:uid="{00000000-0005-0000-0000-0000AB160000}"/>
    <cellStyle name="Entrada 3 6 16" xfId="5962" xr:uid="{00000000-0005-0000-0000-0000AC160000}"/>
    <cellStyle name="Entrada 3 6 17" xfId="5963" xr:uid="{00000000-0005-0000-0000-0000AD160000}"/>
    <cellStyle name="Entrada 3 6 2" xfId="5964" xr:uid="{00000000-0005-0000-0000-0000AE160000}"/>
    <cellStyle name="Entrada 3 6 2 10" xfId="5965" xr:uid="{00000000-0005-0000-0000-0000AF160000}"/>
    <cellStyle name="Entrada 3 6 2 11" xfId="5966" xr:uid="{00000000-0005-0000-0000-0000B0160000}"/>
    <cellStyle name="Entrada 3 6 2 12" xfId="5967" xr:uid="{00000000-0005-0000-0000-0000B1160000}"/>
    <cellStyle name="Entrada 3 6 2 13" xfId="5968" xr:uid="{00000000-0005-0000-0000-0000B2160000}"/>
    <cellStyle name="Entrada 3 6 2 14" xfId="5969" xr:uid="{00000000-0005-0000-0000-0000B3160000}"/>
    <cellStyle name="Entrada 3 6 2 15" xfId="5970" xr:uid="{00000000-0005-0000-0000-0000B4160000}"/>
    <cellStyle name="Entrada 3 6 2 16" xfId="5971" xr:uid="{00000000-0005-0000-0000-0000B5160000}"/>
    <cellStyle name="Entrada 3 6 2 2" xfId="5972" xr:uid="{00000000-0005-0000-0000-0000B6160000}"/>
    <cellStyle name="Entrada 3 6 2 3" xfId="5973" xr:uid="{00000000-0005-0000-0000-0000B7160000}"/>
    <cellStyle name="Entrada 3 6 2 4" xfId="5974" xr:uid="{00000000-0005-0000-0000-0000B8160000}"/>
    <cellStyle name="Entrada 3 6 2 5" xfId="5975" xr:uid="{00000000-0005-0000-0000-0000B9160000}"/>
    <cellStyle name="Entrada 3 6 2 6" xfId="5976" xr:uid="{00000000-0005-0000-0000-0000BA160000}"/>
    <cellStyle name="Entrada 3 6 2 7" xfId="5977" xr:uid="{00000000-0005-0000-0000-0000BB160000}"/>
    <cellStyle name="Entrada 3 6 2 8" xfId="5978" xr:uid="{00000000-0005-0000-0000-0000BC160000}"/>
    <cellStyle name="Entrada 3 6 2 9" xfId="5979" xr:uid="{00000000-0005-0000-0000-0000BD160000}"/>
    <cellStyle name="Entrada 3 6 3" xfId="5980" xr:uid="{00000000-0005-0000-0000-0000BE160000}"/>
    <cellStyle name="Entrada 3 6 4" xfId="5981" xr:uid="{00000000-0005-0000-0000-0000BF160000}"/>
    <cellStyle name="Entrada 3 6 5" xfId="5982" xr:uid="{00000000-0005-0000-0000-0000C0160000}"/>
    <cellStyle name="Entrada 3 6 6" xfId="5983" xr:uid="{00000000-0005-0000-0000-0000C1160000}"/>
    <cellStyle name="Entrada 3 6 7" xfId="5984" xr:uid="{00000000-0005-0000-0000-0000C2160000}"/>
    <cellStyle name="Entrada 3 6 8" xfId="5985" xr:uid="{00000000-0005-0000-0000-0000C3160000}"/>
    <cellStyle name="Entrada 3 6 9" xfId="5986" xr:uid="{00000000-0005-0000-0000-0000C4160000}"/>
    <cellStyle name="Entrada 3 7" xfId="5987" xr:uid="{00000000-0005-0000-0000-0000C5160000}"/>
    <cellStyle name="Entrada 3 7 10" xfId="5988" xr:uid="{00000000-0005-0000-0000-0000C6160000}"/>
    <cellStyle name="Entrada 3 7 11" xfId="5989" xr:uid="{00000000-0005-0000-0000-0000C7160000}"/>
    <cellStyle name="Entrada 3 7 12" xfId="5990" xr:uid="{00000000-0005-0000-0000-0000C8160000}"/>
    <cellStyle name="Entrada 3 7 13" xfId="5991" xr:uid="{00000000-0005-0000-0000-0000C9160000}"/>
    <cellStyle name="Entrada 3 7 14" xfId="5992" xr:uid="{00000000-0005-0000-0000-0000CA160000}"/>
    <cellStyle name="Entrada 3 7 15" xfId="5993" xr:uid="{00000000-0005-0000-0000-0000CB160000}"/>
    <cellStyle name="Entrada 3 7 16" xfId="5994" xr:uid="{00000000-0005-0000-0000-0000CC160000}"/>
    <cellStyle name="Entrada 3 7 17" xfId="5995" xr:uid="{00000000-0005-0000-0000-0000CD160000}"/>
    <cellStyle name="Entrada 3 7 2" xfId="5996" xr:uid="{00000000-0005-0000-0000-0000CE160000}"/>
    <cellStyle name="Entrada 3 7 2 10" xfId="5997" xr:uid="{00000000-0005-0000-0000-0000CF160000}"/>
    <cellStyle name="Entrada 3 7 2 11" xfId="5998" xr:uid="{00000000-0005-0000-0000-0000D0160000}"/>
    <cellStyle name="Entrada 3 7 2 12" xfId="5999" xr:uid="{00000000-0005-0000-0000-0000D1160000}"/>
    <cellStyle name="Entrada 3 7 2 13" xfId="6000" xr:uid="{00000000-0005-0000-0000-0000D2160000}"/>
    <cellStyle name="Entrada 3 7 2 14" xfId="6001" xr:uid="{00000000-0005-0000-0000-0000D3160000}"/>
    <cellStyle name="Entrada 3 7 2 15" xfId="6002" xr:uid="{00000000-0005-0000-0000-0000D4160000}"/>
    <cellStyle name="Entrada 3 7 2 16" xfId="6003" xr:uid="{00000000-0005-0000-0000-0000D5160000}"/>
    <cellStyle name="Entrada 3 7 2 2" xfId="6004" xr:uid="{00000000-0005-0000-0000-0000D6160000}"/>
    <cellStyle name="Entrada 3 7 2 3" xfId="6005" xr:uid="{00000000-0005-0000-0000-0000D7160000}"/>
    <cellStyle name="Entrada 3 7 2 4" xfId="6006" xr:uid="{00000000-0005-0000-0000-0000D8160000}"/>
    <cellStyle name="Entrada 3 7 2 5" xfId="6007" xr:uid="{00000000-0005-0000-0000-0000D9160000}"/>
    <cellStyle name="Entrada 3 7 2 6" xfId="6008" xr:uid="{00000000-0005-0000-0000-0000DA160000}"/>
    <cellStyle name="Entrada 3 7 2 7" xfId="6009" xr:uid="{00000000-0005-0000-0000-0000DB160000}"/>
    <cellStyle name="Entrada 3 7 2 8" xfId="6010" xr:uid="{00000000-0005-0000-0000-0000DC160000}"/>
    <cellStyle name="Entrada 3 7 2 9" xfId="6011" xr:uid="{00000000-0005-0000-0000-0000DD160000}"/>
    <cellStyle name="Entrada 3 7 3" xfId="6012" xr:uid="{00000000-0005-0000-0000-0000DE160000}"/>
    <cellStyle name="Entrada 3 7 4" xfId="6013" xr:uid="{00000000-0005-0000-0000-0000DF160000}"/>
    <cellStyle name="Entrada 3 7 5" xfId="6014" xr:uid="{00000000-0005-0000-0000-0000E0160000}"/>
    <cellStyle name="Entrada 3 7 6" xfId="6015" xr:uid="{00000000-0005-0000-0000-0000E1160000}"/>
    <cellStyle name="Entrada 3 7 7" xfId="6016" xr:uid="{00000000-0005-0000-0000-0000E2160000}"/>
    <cellStyle name="Entrada 3 7 8" xfId="6017" xr:uid="{00000000-0005-0000-0000-0000E3160000}"/>
    <cellStyle name="Entrada 3 7 9" xfId="6018" xr:uid="{00000000-0005-0000-0000-0000E4160000}"/>
    <cellStyle name="Entrada 3 8" xfId="6019" xr:uid="{00000000-0005-0000-0000-0000E5160000}"/>
    <cellStyle name="Entrada 3 8 10" xfId="6020" xr:uid="{00000000-0005-0000-0000-0000E6160000}"/>
    <cellStyle name="Entrada 3 8 11" xfId="6021" xr:uid="{00000000-0005-0000-0000-0000E7160000}"/>
    <cellStyle name="Entrada 3 8 12" xfId="6022" xr:uid="{00000000-0005-0000-0000-0000E8160000}"/>
    <cellStyle name="Entrada 3 8 13" xfId="6023" xr:uid="{00000000-0005-0000-0000-0000E9160000}"/>
    <cellStyle name="Entrada 3 8 14" xfId="6024" xr:uid="{00000000-0005-0000-0000-0000EA160000}"/>
    <cellStyle name="Entrada 3 8 15" xfId="6025" xr:uid="{00000000-0005-0000-0000-0000EB160000}"/>
    <cellStyle name="Entrada 3 8 16" xfId="6026" xr:uid="{00000000-0005-0000-0000-0000EC160000}"/>
    <cellStyle name="Entrada 3 8 17" xfId="6027" xr:uid="{00000000-0005-0000-0000-0000ED160000}"/>
    <cellStyle name="Entrada 3 8 2" xfId="6028" xr:uid="{00000000-0005-0000-0000-0000EE160000}"/>
    <cellStyle name="Entrada 3 8 2 10" xfId="6029" xr:uid="{00000000-0005-0000-0000-0000EF160000}"/>
    <cellStyle name="Entrada 3 8 2 11" xfId="6030" xr:uid="{00000000-0005-0000-0000-0000F0160000}"/>
    <cellStyle name="Entrada 3 8 2 12" xfId="6031" xr:uid="{00000000-0005-0000-0000-0000F1160000}"/>
    <cellStyle name="Entrada 3 8 2 13" xfId="6032" xr:uid="{00000000-0005-0000-0000-0000F2160000}"/>
    <cellStyle name="Entrada 3 8 2 14" xfId="6033" xr:uid="{00000000-0005-0000-0000-0000F3160000}"/>
    <cellStyle name="Entrada 3 8 2 15" xfId="6034" xr:uid="{00000000-0005-0000-0000-0000F4160000}"/>
    <cellStyle name="Entrada 3 8 2 16" xfId="6035" xr:uid="{00000000-0005-0000-0000-0000F5160000}"/>
    <cellStyle name="Entrada 3 8 2 2" xfId="6036" xr:uid="{00000000-0005-0000-0000-0000F6160000}"/>
    <cellStyle name="Entrada 3 8 2 3" xfId="6037" xr:uid="{00000000-0005-0000-0000-0000F7160000}"/>
    <cellStyle name="Entrada 3 8 2 4" xfId="6038" xr:uid="{00000000-0005-0000-0000-0000F8160000}"/>
    <cellStyle name="Entrada 3 8 2 5" xfId="6039" xr:uid="{00000000-0005-0000-0000-0000F9160000}"/>
    <cellStyle name="Entrada 3 8 2 6" xfId="6040" xr:uid="{00000000-0005-0000-0000-0000FA160000}"/>
    <cellStyle name="Entrada 3 8 2 7" xfId="6041" xr:uid="{00000000-0005-0000-0000-0000FB160000}"/>
    <cellStyle name="Entrada 3 8 2 8" xfId="6042" xr:uid="{00000000-0005-0000-0000-0000FC160000}"/>
    <cellStyle name="Entrada 3 8 2 9" xfId="6043" xr:uid="{00000000-0005-0000-0000-0000FD160000}"/>
    <cellStyle name="Entrada 3 8 3" xfId="6044" xr:uid="{00000000-0005-0000-0000-0000FE160000}"/>
    <cellStyle name="Entrada 3 8 4" xfId="6045" xr:uid="{00000000-0005-0000-0000-0000FF160000}"/>
    <cellStyle name="Entrada 3 8 5" xfId="6046" xr:uid="{00000000-0005-0000-0000-000000170000}"/>
    <cellStyle name="Entrada 3 8 6" xfId="6047" xr:uid="{00000000-0005-0000-0000-000001170000}"/>
    <cellStyle name="Entrada 3 8 7" xfId="6048" xr:uid="{00000000-0005-0000-0000-000002170000}"/>
    <cellStyle name="Entrada 3 8 8" xfId="6049" xr:uid="{00000000-0005-0000-0000-000003170000}"/>
    <cellStyle name="Entrada 3 8 9" xfId="6050" xr:uid="{00000000-0005-0000-0000-000004170000}"/>
    <cellStyle name="Entrada 3 9" xfId="6051" xr:uid="{00000000-0005-0000-0000-000005170000}"/>
    <cellStyle name="Entrada 3 9 10" xfId="6052" xr:uid="{00000000-0005-0000-0000-000006170000}"/>
    <cellStyle name="Entrada 3 9 11" xfId="6053" xr:uid="{00000000-0005-0000-0000-000007170000}"/>
    <cellStyle name="Entrada 3 9 12" xfId="6054" xr:uid="{00000000-0005-0000-0000-000008170000}"/>
    <cellStyle name="Entrada 3 9 13" xfId="6055" xr:uid="{00000000-0005-0000-0000-000009170000}"/>
    <cellStyle name="Entrada 3 9 14" xfId="6056" xr:uid="{00000000-0005-0000-0000-00000A170000}"/>
    <cellStyle name="Entrada 3 9 15" xfId="6057" xr:uid="{00000000-0005-0000-0000-00000B170000}"/>
    <cellStyle name="Entrada 3 9 16" xfId="6058" xr:uid="{00000000-0005-0000-0000-00000C170000}"/>
    <cellStyle name="Entrada 3 9 2" xfId="6059" xr:uid="{00000000-0005-0000-0000-00000D170000}"/>
    <cellStyle name="Entrada 3 9 3" xfId="6060" xr:uid="{00000000-0005-0000-0000-00000E170000}"/>
    <cellStyle name="Entrada 3 9 4" xfId="6061" xr:uid="{00000000-0005-0000-0000-00000F170000}"/>
    <cellStyle name="Entrada 3 9 5" xfId="6062" xr:uid="{00000000-0005-0000-0000-000010170000}"/>
    <cellStyle name="Entrada 3 9 6" xfId="6063" xr:uid="{00000000-0005-0000-0000-000011170000}"/>
    <cellStyle name="Entrada 3 9 7" xfId="6064" xr:uid="{00000000-0005-0000-0000-000012170000}"/>
    <cellStyle name="Entrada 3 9 8" xfId="6065" xr:uid="{00000000-0005-0000-0000-000013170000}"/>
    <cellStyle name="Entrada 3 9 9" xfId="6066" xr:uid="{00000000-0005-0000-0000-000014170000}"/>
    <cellStyle name="Entrada 4" xfId="6067" xr:uid="{00000000-0005-0000-0000-000015170000}"/>
    <cellStyle name="Entrada 4 10" xfId="6068" xr:uid="{00000000-0005-0000-0000-000016170000}"/>
    <cellStyle name="Entrada 4 11" xfId="6069" xr:uid="{00000000-0005-0000-0000-000017170000}"/>
    <cellStyle name="Entrada 4 12" xfId="6070" xr:uid="{00000000-0005-0000-0000-000018170000}"/>
    <cellStyle name="Entrada 4 13" xfId="6071" xr:uid="{00000000-0005-0000-0000-000019170000}"/>
    <cellStyle name="Entrada 4 2" xfId="6072" xr:uid="{00000000-0005-0000-0000-00001A170000}"/>
    <cellStyle name="Entrada 4 2 10" xfId="6073" xr:uid="{00000000-0005-0000-0000-00001B170000}"/>
    <cellStyle name="Entrada 4 2 11" xfId="6074" xr:uid="{00000000-0005-0000-0000-00001C170000}"/>
    <cellStyle name="Entrada 4 2 12" xfId="6075" xr:uid="{00000000-0005-0000-0000-00001D170000}"/>
    <cellStyle name="Entrada 4 2 2" xfId="6076" xr:uid="{00000000-0005-0000-0000-00001E170000}"/>
    <cellStyle name="Entrada 4 2 2 10" xfId="6077" xr:uid="{00000000-0005-0000-0000-00001F170000}"/>
    <cellStyle name="Entrada 4 2 2 11" xfId="6078" xr:uid="{00000000-0005-0000-0000-000020170000}"/>
    <cellStyle name="Entrada 4 2 2 12" xfId="6079" xr:uid="{00000000-0005-0000-0000-000021170000}"/>
    <cellStyle name="Entrada 4 2 2 13" xfId="6080" xr:uid="{00000000-0005-0000-0000-000022170000}"/>
    <cellStyle name="Entrada 4 2 2 14" xfId="6081" xr:uid="{00000000-0005-0000-0000-000023170000}"/>
    <cellStyle name="Entrada 4 2 2 15" xfId="6082" xr:uid="{00000000-0005-0000-0000-000024170000}"/>
    <cellStyle name="Entrada 4 2 2 16" xfId="6083" xr:uid="{00000000-0005-0000-0000-000025170000}"/>
    <cellStyle name="Entrada 4 2 2 2" xfId="6084" xr:uid="{00000000-0005-0000-0000-000026170000}"/>
    <cellStyle name="Entrada 4 2 2 3" xfId="6085" xr:uid="{00000000-0005-0000-0000-000027170000}"/>
    <cellStyle name="Entrada 4 2 2 4" xfId="6086" xr:uid="{00000000-0005-0000-0000-000028170000}"/>
    <cellStyle name="Entrada 4 2 2 5" xfId="6087" xr:uid="{00000000-0005-0000-0000-000029170000}"/>
    <cellStyle name="Entrada 4 2 2 6" xfId="6088" xr:uid="{00000000-0005-0000-0000-00002A170000}"/>
    <cellStyle name="Entrada 4 2 2 7" xfId="6089" xr:uid="{00000000-0005-0000-0000-00002B170000}"/>
    <cellStyle name="Entrada 4 2 2 8" xfId="6090" xr:uid="{00000000-0005-0000-0000-00002C170000}"/>
    <cellStyle name="Entrada 4 2 2 9" xfId="6091" xr:uid="{00000000-0005-0000-0000-00002D170000}"/>
    <cellStyle name="Entrada 4 2 3" xfId="6092" xr:uid="{00000000-0005-0000-0000-00002E170000}"/>
    <cellStyle name="Entrada 4 2 4" xfId="6093" xr:uid="{00000000-0005-0000-0000-00002F170000}"/>
    <cellStyle name="Entrada 4 2 5" xfId="6094" xr:uid="{00000000-0005-0000-0000-000030170000}"/>
    <cellStyle name="Entrada 4 2 6" xfId="6095" xr:uid="{00000000-0005-0000-0000-000031170000}"/>
    <cellStyle name="Entrada 4 2 7" xfId="6096" xr:uid="{00000000-0005-0000-0000-000032170000}"/>
    <cellStyle name="Entrada 4 2 8" xfId="6097" xr:uid="{00000000-0005-0000-0000-000033170000}"/>
    <cellStyle name="Entrada 4 2 9" xfId="6098" xr:uid="{00000000-0005-0000-0000-000034170000}"/>
    <cellStyle name="Entrada 4 3" xfId="6099" xr:uid="{00000000-0005-0000-0000-000035170000}"/>
    <cellStyle name="Entrada 4 3 10" xfId="6100" xr:uid="{00000000-0005-0000-0000-000036170000}"/>
    <cellStyle name="Entrada 4 3 11" xfId="6101" xr:uid="{00000000-0005-0000-0000-000037170000}"/>
    <cellStyle name="Entrada 4 3 12" xfId="6102" xr:uid="{00000000-0005-0000-0000-000038170000}"/>
    <cellStyle name="Entrada 4 3 13" xfId="6103" xr:uid="{00000000-0005-0000-0000-000039170000}"/>
    <cellStyle name="Entrada 4 3 14" xfId="6104" xr:uid="{00000000-0005-0000-0000-00003A170000}"/>
    <cellStyle name="Entrada 4 3 15" xfId="6105" xr:uid="{00000000-0005-0000-0000-00003B170000}"/>
    <cellStyle name="Entrada 4 3 16" xfId="6106" xr:uid="{00000000-0005-0000-0000-00003C170000}"/>
    <cellStyle name="Entrada 4 3 2" xfId="6107" xr:uid="{00000000-0005-0000-0000-00003D170000}"/>
    <cellStyle name="Entrada 4 3 3" xfId="6108" xr:uid="{00000000-0005-0000-0000-00003E170000}"/>
    <cellStyle name="Entrada 4 3 4" xfId="6109" xr:uid="{00000000-0005-0000-0000-00003F170000}"/>
    <cellStyle name="Entrada 4 3 5" xfId="6110" xr:uid="{00000000-0005-0000-0000-000040170000}"/>
    <cellStyle name="Entrada 4 3 6" xfId="6111" xr:uid="{00000000-0005-0000-0000-000041170000}"/>
    <cellStyle name="Entrada 4 3 7" xfId="6112" xr:uid="{00000000-0005-0000-0000-000042170000}"/>
    <cellStyle name="Entrada 4 3 8" xfId="6113" xr:uid="{00000000-0005-0000-0000-000043170000}"/>
    <cellStyle name="Entrada 4 3 9" xfId="6114" xr:uid="{00000000-0005-0000-0000-000044170000}"/>
    <cellStyle name="Entrada 4 4" xfId="6115" xr:uid="{00000000-0005-0000-0000-000045170000}"/>
    <cellStyle name="Entrada 4 5" xfId="6116" xr:uid="{00000000-0005-0000-0000-000046170000}"/>
    <cellStyle name="Entrada 4 6" xfId="6117" xr:uid="{00000000-0005-0000-0000-000047170000}"/>
    <cellStyle name="Entrada 4 7" xfId="6118" xr:uid="{00000000-0005-0000-0000-000048170000}"/>
    <cellStyle name="Entrada 4 8" xfId="6119" xr:uid="{00000000-0005-0000-0000-000049170000}"/>
    <cellStyle name="Entrada 4 9" xfId="6120" xr:uid="{00000000-0005-0000-0000-00004A170000}"/>
    <cellStyle name="Entrada 5" xfId="6121" xr:uid="{00000000-0005-0000-0000-00004B170000}"/>
    <cellStyle name="Entrada 5 10" xfId="6122" xr:uid="{00000000-0005-0